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89543EE0-DA24-4D18-B3CB-F343607C126A}" xr6:coauthVersionLast="47" xr6:coauthVersionMax="47" xr10:uidLastSave="{00000000-0000-0000-0000-000000000000}"/>
  <bookViews>
    <workbookView xWindow="-120" yWindow="-120" windowWidth="29040" windowHeight="15840" tabRatio="897" xr2:uid="{A36A2ABC-49CB-41CA-9BEE-EF9115BFF6EC}"/>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58" uniqueCount="455">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5</t>
  </si>
  <si>
    <t>OK</t>
  </si>
  <si>
    <t>≤ -0,10%</t>
  </si>
  <si>
    <t>≤ 3,40%</t>
  </si>
  <si>
    <t>≥ 4,00%</t>
  </si>
  <si>
    <t>≤ 2,80%</t>
  </si>
  <si>
    <t>≥ 3,40%</t>
  </si>
  <si>
    <t>≤ 4,25%</t>
  </si>
  <si>
    <t>≥ 5,75%</t>
  </si>
  <si>
    <t>≤ 4,00%</t>
  </si>
  <si>
    <t>≥ 5,50%</t>
  </si>
  <si>
    <t>Sesgo del Comunicado</t>
  </si>
  <si>
    <t>Total</t>
  </si>
  <si>
    <t>≤ 5,60%</t>
  </si>
  <si>
    <t>≥  5,90%</t>
  </si>
  <si>
    <t>≤ 6,00%</t>
  </si>
  <si>
    <t>≥  6,30%</t>
  </si>
  <si>
    <t>≤ 2,65%</t>
  </si>
  <si>
    <t>≥  2,95%</t>
  </si>
  <si>
    <t>≤ 2,85%</t>
  </si>
  <si>
    <t>≥  3,15%</t>
  </si>
  <si>
    <t xml:space="preserve">% de observaciones </t>
  </si>
  <si>
    <t>≤ 920</t>
  </si>
  <si>
    <t>≥ 950</t>
  </si>
  <si>
    <t>≤ 915</t>
  </si>
  <si>
    <t>≥ 9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0"/>
      <color theme="1"/>
      <name val="Arial"/>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7">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cellStyleXfs>
  <cellXfs count="340">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0" xfId="4" applyNumberFormat="1" applyFont="1" applyFill="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0" xfId="6" applyNumberFormat="1" applyFont="1" applyFill="1" applyAlignment="1">
      <alignment horizontal="left" vertical="center"/>
    </xf>
    <xf numFmtId="0" fontId="15" fillId="2" borderId="0" xfId="3" applyFont="1" applyFill="1" applyAlignment="1">
      <alignment vertical="center"/>
    </xf>
    <xf numFmtId="0" fontId="16" fillId="2" borderId="10" xfId="3" applyFont="1" applyFill="1" applyBorder="1" applyAlignment="1">
      <alignment vertical="center"/>
    </xf>
    <xf numFmtId="0" fontId="15" fillId="0" borderId="1" xfId="3" applyFont="1" applyBorder="1" applyAlignment="1">
      <alignment vertical="center"/>
    </xf>
    <xf numFmtId="0" fontId="15" fillId="0" borderId="11"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9"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0" xfId="3" applyFont="1" applyBorder="1" applyAlignment="1">
      <alignment vertical="center"/>
    </xf>
    <xf numFmtId="0" fontId="17" fillId="0" borderId="0" xfId="7" applyFont="1" applyAlignment="1">
      <alignment vertical="center"/>
    </xf>
    <xf numFmtId="0" fontId="10" fillId="3" borderId="8" xfId="3" applyFont="1" applyFill="1" applyBorder="1" applyAlignment="1">
      <alignment vertical="center" wrapText="1"/>
    </xf>
    <xf numFmtId="0" fontId="10" fillId="3" borderId="9" xfId="3" applyFont="1" applyFill="1" applyBorder="1" applyAlignment="1">
      <alignment vertical="center" wrapText="1"/>
    </xf>
    <xf numFmtId="0" fontId="18" fillId="3" borderId="9" xfId="3" applyFont="1" applyFill="1" applyBorder="1" applyAlignment="1">
      <alignment horizontal="center" vertical="center" wrapText="1"/>
    </xf>
    <xf numFmtId="0" fontId="18" fillId="3" borderId="12"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3"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4" xfId="3" applyNumberFormat="1" applyFont="1" applyFill="1" applyBorder="1" applyAlignment="1">
      <alignment horizontal="center" vertical="center"/>
    </xf>
    <xf numFmtId="168" fontId="12" fillId="5" borderId="13"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4" xfId="3" applyNumberFormat="1" applyFont="1" applyFill="1" applyBorder="1" applyAlignment="1">
      <alignment horizontal="center" vertical="center"/>
    </xf>
    <xf numFmtId="0" fontId="19" fillId="2" borderId="0" xfId="7" applyFont="1" applyFill="1" applyAlignment="1">
      <alignment vertical="center"/>
    </xf>
    <xf numFmtId="170" fontId="12" fillId="5" borderId="13" xfId="8" applyNumberFormat="1" applyFont="1" applyFill="1" applyBorder="1" applyAlignment="1">
      <alignment horizontal="left" vertical="center"/>
    </xf>
    <xf numFmtId="0" fontId="12" fillId="5" borderId="0" xfId="3" applyFont="1" applyFill="1" applyAlignment="1">
      <alignment vertical="center"/>
    </xf>
    <xf numFmtId="171" fontId="12" fillId="2" borderId="15" xfId="8" applyNumberFormat="1" applyFont="1" applyFill="1" applyBorder="1" applyAlignment="1">
      <alignment horizontal="left" vertical="center"/>
    </xf>
    <xf numFmtId="0" fontId="12" fillId="2" borderId="7" xfId="3" applyFont="1" applyFill="1" applyBorder="1" applyAlignment="1">
      <alignment vertical="center"/>
    </xf>
    <xf numFmtId="10" fontId="20" fillId="2" borderId="7" xfId="3" applyNumberFormat="1" applyFont="1" applyFill="1" applyBorder="1" applyAlignment="1">
      <alignment horizontal="center" vertical="center"/>
    </xf>
    <xf numFmtId="1" fontId="12" fillId="2" borderId="16"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3"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4" xfId="3" applyFont="1" applyFill="1" applyBorder="1" applyAlignment="1">
      <alignment horizontal="center" vertical="center"/>
    </xf>
    <xf numFmtId="174" fontId="12" fillId="5" borderId="13"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4" xfId="3" applyFont="1" applyFill="1" applyBorder="1" applyAlignment="1">
      <alignment horizontal="center" vertical="center"/>
    </xf>
    <xf numFmtId="176" fontId="12" fillId="2" borderId="13"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3"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3"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3"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5" xfId="7" applyNumberFormat="1" applyFont="1" applyFill="1" applyBorder="1" applyAlignment="1">
      <alignment horizontal="left" vertical="center"/>
    </xf>
    <xf numFmtId="183" fontId="12" fillId="2" borderId="7" xfId="3" applyNumberFormat="1" applyFont="1" applyFill="1" applyBorder="1" applyAlignment="1">
      <alignment horizontal="left" vertical="center"/>
    </xf>
    <xf numFmtId="0" fontId="12" fillId="2" borderId="16"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8" xfId="3" applyFont="1" applyFill="1" applyBorder="1" applyAlignment="1">
      <alignment vertical="center" wrapText="1"/>
    </xf>
    <xf numFmtId="0" fontId="21" fillId="3" borderId="9" xfId="3" applyFont="1" applyFill="1" applyBorder="1" applyAlignment="1">
      <alignment vertical="center" wrapText="1"/>
    </xf>
    <xf numFmtId="0" fontId="22" fillId="3" borderId="9" xfId="3" applyFont="1" applyFill="1" applyBorder="1" applyAlignment="1">
      <alignment horizontal="center" vertical="center" wrapText="1"/>
    </xf>
    <xf numFmtId="0" fontId="22" fillId="3" borderId="12" xfId="3" applyFont="1" applyFill="1" applyBorder="1" applyAlignment="1">
      <alignment horizontal="center" vertical="center" wrapText="1"/>
    </xf>
    <xf numFmtId="167" fontId="12" fillId="2" borderId="15" xfId="3" applyNumberFormat="1" applyFont="1" applyFill="1" applyBorder="1" applyAlignment="1">
      <alignment horizontal="left" vertical="center"/>
    </xf>
    <xf numFmtId="167" fontId="14" fillId="2" borderId="7" xfId="3" applyNumberFormat="1" applyFont="1" applyFill="1" applyBorder="1" applyAlignment="1">
      <alignment vertical="center"/>
    </xf>
    <xf numFmtId="1" fontId="12" fillId="2" borderId="7" xfId="1" applyNumberFormat="1" applyFont="1" applyFill="1" applyBorder="1" applyAlignment="1">
      <alignment horizontal="center" vertical="center"/>
    </xf>
    <xf numFmtId="1" fontId="12" fillId="2" borderId="7"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9" xfId="3" applyFont="1" applyBorder="1" applyAlignment="1">
      <alignment horizontal="center" vertical="center" wrapText="1"/>
    </xf>
    <xf numFmtId="169" fontId="12" fillId="2" borderId="13" xfId="3" applyNumberFormat="1" applyFont="1" applyFill="1" applyBorder="1" applyAlignment="1">
      <alignment horizontal="left" vertical="center"/>
    </xf>
    <xf numFmtId="169" fontId="12" fillId="5" borderId="13" xfId="3" applyNumberFormat="1" applyFont="1" applyFill="1" applyBorder="1" applyAlignment="1">
      <alignment horizontal="left" vertical="center"/>
    </xf>
    <xf numFmtId="0" fontId="12" fillId="5" borderId="15" xfId="3" applyFont="1" applyFill="1" applyBorder="1" applyAlignment="1">
      <alignment vertical="center"/>
    </xf>
    <xf numFmtId="0" fontId="12" fillId="5" borderId="7" xfId="3" applyFont="1" applyFill="1" applyBorder="1" applyAlignment="1">
      <alignment vertical="center"/>
    </xf>
    <xf numFmtId="10" fontId="20" fillId="5" borderId="7" xfId="3" applyNumberFormat="1" applyFont="1" applyFill="1" applyBorder="1" applyAlignment="1">
      <alignment horizontal="center" vertical="center"/>
    </xf>
    <xf numFmtId="1" fontId="12" fillId="5" borderId="16"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3"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5" xfId="9" applyNumberFormat="1" applyFont="1" applyFill="1" applyBorder="1" applyAlignment="1">
      <alignment horizontal="left" vertical="center"/>
    </xf>
    <xf numFmtId="165" fontId="12" fillId="2" borderId="7" xfId="3" applyNumberFormat="1" applyFont="1" applyFill="1" applyBorder="1" applyAlignment="1">
      <alignment horizontal="left" vertical="center"/>
    </xf>
    <xf numFmtId="2" fontId="20"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8" xfId="0" applyFont="1" applyFill="1" applyBorder="1" applyAlignment="1">
      <alignment horizontal="center" vertical="center" wrapText="1"/>
    </xf>
    <xf numFmtId="184" fontId="28" fillId="4" borderId="29" xfId="0" applyNumberFormat="1"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0" fontId="29" fillId="4" borderId="28" xfId="0" applyFont="1" applyFill="1" applyBorder="1" applyAlignment="1">
      <alignment horizontal="center" vertical="center" wrapText="1"/>
    </xf>
    <xf numFmtId="185" fontId="28" fillId="4" borderId="29" xfId="0" applyNumberFormat="1" applyFont="1" applyFill="1" applyBorder="1" applyAlignment="1">
      <alignment horizontal="center" vertical="center" wrapText="1"/>
    </xf>
    <xf numFmtId="186" fontId="28" fillId="4" borderId="29" xfId="0" applyNumberFormat="1" applyFont="1" applyFill="1" applyBorder="1" applyAlignment="1">
      <alignment horizontal="center" vertical="center" wrapText="1"/>
    </xf>
    <xf numFmtId="172" fontId="28" fillId="4" borderId="31" xfId="0" applyNumberFormat="1" applyFont="1" applyFill="1" applyBorder="1" applyAlignment="1">
      <alignment horizontal="center" vertical="center" wrapText="1"/>
    </xf>
    <xf numFmtId="174" fontId="28" fillId="4" borderId="31" xfId="0" applyNumberFormat="1" applyFont="1" applyFill="1" applyBorder="1" applyAlignment="1">
      <alignment horizontal="center" vertical="center" wrapText="1"/>
    </xf>
    <xf numFmtId="176" fontId="28" fillId="4" borderId="31" xfId="0" applyNumberFormat="1" applyFont="1" applyFill="1" applyBorder="1" applyAlignment="1">
      <alignment horizontal="center" vertical="center" wrapText="1"/>
    </xf>
    <xf numFmtId="178" fontId="28" fillId="4" borderId="31" xfId="0" applyNumberFormat="1" applyFont="1" applyFill="1" applyBorder="1" applyAlignment="1">
      <alignment horizontal="center" vertical="center" wrapText="1"/>
    </xf>
    <xf numFmtId="180" fontId="28" fillId="4" borderId="31" xfId="0" applyNumberFormat="1" applyFont="1" applyFill="1" applyBorder="1" applyAlignment="1">
      <alignment horizontal="center" vertical="center" wrapText="1"/>
    </xf>
    <xf numFmtId="170" fontId="28" fillId="4" borderId="31" xfId="0" applyNumberFormat="1" applyFont="1" applyFill="1" applyBorder="1" applyAlignment="1">
      <alignment horizontal="center" vertical="center" wrapText="1"/>
    </xf>
    <xf numFmtId="171" fontId="28" fillId="4" borderId="31" xfId="0" applyNumberFormat="1" applyFont="1" applyFill="1" applyBorder="1" applyAlignment="1">
      <alignment horizontal="center" vertical="center" wrapText="1"/>
    </xf>
    <xf numFmtId="187" fontId="28" fillId="4" borderId="29" xfId="0" applyNumberFormat="1" applyFont="1" applyFill="1" applyBorder="1" applyAlignment="1">
      <alignment horizontal="center" vertical="center" wrapText="1"/>
    </xf>
    <xf numFmtId="188" fontId="28" fillId="4" borderId="29" xfId="0" applyNumberFormat="1" applyFont="1" applyFill="1" applyBorder="1" applyAlignment="1">
      <alignment horizontal="center" vertical="center" wrapText="1"/>
    </xf>
    <xf numFmtId="186" fontId="28" fillId="4" borderId="32" xfId="0" applyNumberFormat="1" applyFont="1" applyFill="1" applyBorder="1" applyAlignment="1">
      <alignment horizontal="center" vertical="center" wrapText="1"/>
    </xf>
    <xf numFmtId="0" fontId="29" fillId="4" borderId="33" xfId="0" applyFont="1" applyFill="1" applyBorder="1" applyAlignment="1">
      <alignment horizontal="center" vertical="center" wrapText="1"/>
    </xf>
    <xf numFmtId="186" fontId="28" fillId="4" borderId="34" xfId="0" applyNumberFormat="1" applyFont="1" applyFill="1" applyBorder="1" applyAlignment="1">
      <alignment horizontal="center" vertical="center" wrapText="1"/>
    </xf>
    <xf numFmtId="10" fontId="28" fillId="6" borderId="36" xfId="0" applyNumberFormat="1" applyFont="1" applyFill="1" applyBorder="1" applyAlignment="1">
      <alignment horizontal="center"/>
    </xf>
    <xf numFmtId="1" fontId="28" fillId="6" borderId="37" xfId="1" applyNumberFormat="1" applyFont="1" applyFill="1" applyBorder="1" applyAlignment="1">
      <alignment horizontal="center"/>
    </xf>
    <xf numFmtId="189" fontId="28" fillId="6" borderId="38" xfId="0" applyNumberFormat="1" applyFont="1" applyFill="1" applyBorder="1" applyAlignment="1">
      <alignment horizontal="center"/>
    </xf>
    <xf numFmtId="1" fontId="28" fillId="6" borderId="39" xfId="1" applyNumberFormat="1" applyFont="1" applyFill="1" applyBorder="1" applyAlignment="1">
      <alignment horizontal="center"/>
    </xf>
    <xf numFmtId="10" fontId="28" fillId="4" borderId="36" xfId="2" applyNumberFormat="1" applyFont="1" applyFill="1" applyBorder="1" applyAlignment="1">
      <alignment horizontal="center"/>
    </xf>
    <xf numFmtId="1" fontId="28" fillId="4" borderId="37" xfId="1" applyNumberFormat="1" applyFont="1" applyFill="1" applyBorder="1" applyAlignment="1">
      <alignment horizontal="center"/>
    </xf>
    <xf numFmtId="189" fontId="28" fillId="4" borderId="38" xfId="2" applyNumberFormat="1" applyFont="1" applyFill="1" applyBorder="1" applyAlignment="1">
      <alignment horizontal="center"/>
    </xf>
    <xf numFmtId="1" fontId="28" fillId="4" borderId="39" xfId="1" applyNumberFormat="1" applyFont="1" applyFill="1" applyBorder="1" applyAlignment="1">
      <alignment horizontal="center"/>
    </xf>
    <xf numFmtId="10" fontId="28" fillId="6" borderId="36" xfId="2" applyNumberFormat="1" applyFont="1" applyFill="1" applyBorder="1" applyAlignment="1">
      <alignment horizontal="center"/>
    </xf>
    <xf numFmtId="189" fontId="28" fillId="6" borderId="38" xfId="2" applyNumberFormat="1" applyFont="1" applyFill="1" applyBorder="1" applyAlignment="1">
      <alignment horizontal="center"/>
    </xf>
    <xf numFmtId="0" fontId="30" fillId="6" borderId="35" xfId="12" applyFont="1" applyFill="1" applyBorder="1" applyAlignment="1">
      <alignment horizontal="center" vertical="center" textRotation="90"/>
    </xf>
    <xf numFmtId="0" fontId="28" fillId="6" borderId="40" xfId="0" applyFont="1" applyFill="1" applyBorder="1" applyAlignment="1">
      <alignment horizontal="center" vertical="center" wrapText="1"/>
    </xf>
    <xf numFmtId="3" fontId="28" fillId="4" borderId="41" xfId="13" applyNumberFormat="1" applyFont="1" applyFill="1" applyBorder="1" applyAlignment="1" applyProtection="1">
      <alignment horizontal="center"/>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1" fontId="28" fillId="4" borderId="48" xfId="13" applyNumberFormat="1" applyFont="1" applyFill="1" applyBorder="1" applyAlignment="1" applyProtection="1">
      <alignment horizontal="center" vertical="center"/>
    </xf>
    <xf numFmtId="3" fontId="28" fillId="4" borderId="49" xfId="13" applyNumberFormat="1" applyFont="1" applyFill="1" applyBorder="1" applyAlignment="1" applyProtection="1">
      <alignment horizontal="center"/>
    </xf>
    <xf numFmtId="3" fontId="28" fillId="4" borderId="50"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2" fillId="0" borderId="0" xfId="0" applyFont="1" applyAlignment="1">
      <alignment horizontal="center"/>
    </xf>
    <xf numFmtId="0" fontId="33" fillId="0" borderId="0" xfId="0" applyFont="1" applyAlignment="1">
      <alignment horizontal="center"/>
    </xf>
    <xf numFmtId="9" fontId="34" fillId="0" borderId="0" xfId="2" applyFont="1" applyBorder="1" applyAlignment="1">
      <alignment horizontal="center"/>
    </xf>
    <xf numFmtId="0" fontId="34" fillId="0" borderId="0" xfId="0" applyFont="1" applyAlignment="1">
      <alignment horizontal="center"/>
    </xf>
    <xf numFmtId="0" fontId="35" fillId="0" borderId="0" xfId="0" applyFont="1" applyAlignment="1">
      <alignment horizontal="left"/>
    </xf>
    <xf numFmtId="0" fontId="36" fillId="0" borderId="0" xfId="0" applyFont="1" applyAlignment="1">
      <alignment horizontal="left"/>
    </xf>
    <xf numFmtId="0" fontId="35" fillId="0" borderId="0" xfId="0" applyFont="1" applyAlignment="1">
      <alignment horizontal="center"/>
    </xf>
    <xf numFmtId="0" fontId="36"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26" fillId="0" borderId="0" xfId="0" applyFont="1"/>
    <xf numFmtId="0" fontId="37"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4" xfId="1" applyNumberFormat="1" applyFont="1" applyFill="1" applyBorder="1" applyAlignment="1">
      <alignment horizontal="center"/>
    </xf>
    <xf numFmtId="1" fontId="28" fillId="4" borderId="54" xfId="1" applyNumberFormat="1" applyFont="1" applyFill="1" applyBorder="1" applyAlignment="1">
      <alignment horizontal="center"/>
    </xf>
    <xf numFmtId="1" fontId="28" fillId="6" borderId="55" xfId="1" applyNumberFormat="1" applyFont="1" applyFill="1" applyBorder="1" applyAlignment="1">
      <alignment horizontal="center"/>
    </xf>
    <xf numFmtId="0" fontId="28" fillId="6" borderId="57" xfId="0" applyFont="1" applyFill="1" applyBorder="1" applyAlignment="1">
      <alignment horizontal="center" vertical="center" wrapText="1"/>
    </xf>
    <xf numFmtId="0" fontId="15" fillId="0" borderId="1" xfId="7" applyFont="1" applyBorder="1"/>
    <xf numFmtId="0" fontId="5" fillId="0" borderId="1" xfId="7" applyBorder="1"/>
    <xf numFmtId="0" fontId="15" fillId="2" borderId="1" xfId="7" applyFont="1" applyFill="1" applyBorder="1"/>
    <xf numFmtId="0" fontId="5" fillId="2" borderId="1" xfId="7" applyFill="1" applyBorder="1"/>
    <xf numFmtId="0" fontId="9" fillId="2" borderId="1" xfId="7" applyFont="1" applyFill="1" applyBorder="1"/>
    <xf numFmtId="165" fontId="41" fillId="2" borderId="1" xfId="7" applyNumberFormat="1" applyFont="1" applyFill="1" applyBorder="1"/>
    <xf numFmtId="165" fontId="42" fillId="2" borderId="1" xfId="7" applyNumberFormat="1" applyFont="1" applyFill="1" applyBorder="1" applyAlignment="1">
      <alignment horizontal="center"/>
    </xf>
    <xf numFmtId="165" fontId="43" fillId="2" borderId="1" xfId="7" applyNumberFormat="1" applyFont="1" applyFill="1" applyBorder="1" applyAlignment="1">
      <alignment horizontal="left" vertical="center"/>
    </xf>
    <xf numFmtId="0" fontId="25" fillId="7" borderId="0" xfId="7" applyFont="1" applyFill="1"/>
    <xf numFmtId="165" fontId="35" fillId="7" borderId="0" xfId="7" applyNumberFormat="1" applyFont="1" applyFill="1" applyAlignment="1">
      <alignment horizontal="left" vertical="center"/>
    </xf>
    <xf numFmtId="165" fontId="44" fillId="8"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91" fontId="45" fillId="9" borderId="0" xfId="2" applyNumberFormat="1" applyFont="1" applyFill="1" applyBorder="1" applyAlignment="1" applyProtection="1">
      <alignment horizontal="center" vertical="center"/>
    </xf>
    <xf numFmtId="0" fontId="15" fillId="2" borderId="17" xfId="7" applyFont="1" applyFill="1" applyBorder="1"/>
    <xf numFmtId="165" fontId="12" fillId="2" borderId="17"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165" fontId="12" fillId="2" borderId="1" xfId="7" applyNumberFormat="1" applyFont="1" applyFill="1" applyBorder="1" applyAlignment="1">
      <alignment horizontal="left" vertical="center"/>
    </xf>
    <xf numFmtId="0" fontId="15" fillId="2" borderId="69" xfId="7" applyFont="1" applyFill="1" applyBorder="1"/>
    <xf numFmtId="165" fontId="14" fillId="2" borderId="69" xfId="7" applyNumberFormat="1" applyFont="1" applyFill="1" applyBorder="1" applyAlignment="1">
      <alignment horizontal="left" vertical="center"/>
    </xf>
    <xf numFmtId="10" fontId="46" fillId="10" borderId="0" xfId="2" applyNumberFormat="1" applyFont="1" applyFill="1" applyBorder="1" applyAlignment="1" applyProtection="1">
      <alignment horizontal="center" vertical="center"/>
    </xf>
    <xf numFmtId="0" fontId="15" fillId="0" borderId="17" xfId="7" applyFont="1" applyBorder="1"/>
    <xf numFmtId="191" fontId="46"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165" fontId="12" fillId="2" borderId="69" xfId="7" applyNumberFormat="1" applyFont="1" applyFill="1" applyBorder="1" applyAlignment="1">
      <alignment horizontal="left" vertical="center"/>
    </xf>
    <xf numFmtId="2" fontId="46" fillId="10" borderId="0" xfId="1" applyNumberFormat="1" applyFont="1" applyFill="1" applyBorder="1" applyAlignment="1" applyProtection="1">
      <alignment horizontal="center" vertical="center"/>
    </xf>
    <xf numFmtId="0" fontId="5" fillId="2" borderId="17" xfId="7" applyFill="1" applyBorder="1"/>
    <xf numFmtId="191" fontId="46" fillId="10" borderId="0" xfId="2" applyNumberFormat="1" applyFont="1" applyFill="1" applyBorder="1" applyAlignment="1" applyProtection="1">
      <alignment horizontal="center"/>
    </xf>
    <xf numFmtId="191" fontId="44" fillId="8" borderId="0" xfId="2" applyNumberFormat="1" applyFont="1" applyFill="1" applyBorder="1" applyAlignment="1" applyProtection="1">
      <alignment horizontal="center" vertical="center"/>
    </xf>
    <xf numFmtId="0" fontId="15" fillId="0" borderId="70" xfId="7" applyFont="1" applyBorder="1"/>
    <xf numFmtId="0" fontId="16" fillId="3" borderId="71" xfId="7" applyFont="1" applyFill="1" applyBorder="1" applyAlignment="1">
      <alignment horizontal="left" vertical="center"/>
    </xf>
    <xf numFmtId="0" fontId="15" fillId="0" borderId="0" xfId="7" applyFont="1"/>
    <xf numFmtId="0" fontId="47"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16" fillId="3" borderId="72" xfId="7" applyFont="1" applyFill="1" applyBorder="1" applyAlignment="1">
      <alignment horizontal="left" vertical="center"/>
    </xf>
    <xf numFmtId="0" fontId="15" fillId="0" borderId="69" xfId="7" applyFont="1" applyBorder="1"/>
    <xf numFmtId="191" fontId="45" fillId="0" borderId="0" xfId="2" applyNumberFormat="1" applyFont="1" applyFill="1" applyBorder="1" applyAlignment="1" applyProtection="1">
      <alignment horizontal="center"/>
    </xf>
    <xf numFmtId="0" fontId="4" fillId="0" borderId="0" xfId="0" applyFont="1"/>
    <xf numFmtId="0" fontId="1" fillId="4" borderId="0" xfId="5" applyFill="1"/>
    <xf numFmtId="0" fontId="48" fillId="4" borderId="0" xfId="5" applyFont="1" applyFill="1"/>
    <xf numFmtId="0" fontId="2" fillId="4" borderId="0" xfId="5" applyFont="1" applyFill="1"/>
    <xf numFmtId="0" fontId="4" fillId="4" borderId="0" xfId="5" applyFont="1" applyFill="1"/>
    <xf numFmtId="193" fontId="49" fillId="4" borderId="0" xfId="5" applyNumberFormat="1" applyFont="1" applyFill="1"/>
    <xf numFmtId="193" fontId="50" fillId="4" borderId="0" xfId="5" applyNumberFormat="1" applyFont="1" applyFill="1"/>
    <xf numFmtId="193" fontId="50" fillId="0" borderId="0" xfId="5" applyNumberFormat="1" applyFont="1"/>
    <xf numFmtId="193" fontId="51" fillId="4" borderId="0" xfId="5" applyNumberFormat="1" applyFont="1" applyFill="1"/>
    <xf numFmtId="193" fontId="52" fillId="4" borderId="0" xfId="5" applyNumberFormat="1" applyFont="1" applyFill="1"/>
    <xf numFmtId="2" fontId="49" fillId="4" borderId="0" xfId="5" applyNumberFormat="1" applyFont="1" applyFill="1"/>
    <xf numFmtId="183" fontId="49" fillId="4" borderId="0" xfId="5" applyNumberFormat="1" applyFont="1" applyFill="1"/>
    <xf numFmtId="2" fontId="50" fillId="4" borderId="0" xfId="5" applyNumberFormat="1" applyFont="1" applyFill="1"/>
    <xf numFmtId="2" fontId="51" fillId="4" borderId="0" xfId="5" applyNumberFormat="1" applyFont="1" applyFill="1"/>
    <xf numFmtId="2" fontId="52" fillId="4" borderId="0" xfId="5" applyNumberFormat="1" applyFont="1" applyFill="1"/>
    <xf numFmtId="10" fontId="4" fillId="4" borderId="0" xfId="5" applyNumberFormat="1" applyFont="1" applyFill="1"/>
    <xf numFmtId="0" fontId="53" fillId="0" borderId="0" xfId="5" applyFont="1"/>
    <xf numFmtId="0" fontId="54" fillId="4" borderId="0" xfId="5" applyFont="1" applyFill="1" applyAlignment="1">
      <alignment horizontal="center"/>
    </xf>
    <xf numFmtId="0" fontId="55" fillId="4" borderId="0" xfId="5" applyFont="1" applyFill="1" applyAlignment="1">
      <alignment horizontal="center"/>
    </xf>
    <xf numFmtId="0" fontId="3" fillId="4" borderId="0" xfId="5" applyFont="1" applyFill="1" applyAlignment="1">
      <alignment horizontal="center"/>
    </xf>
    <xf numFmtId="193" fontId="56" fillId="4" borderId="0" xfId="5" applyNumberFormat="1" applyFont="1" applyFill="1"/>
    <xf numFmtId="195" fontId="1" fillId="4" borderId="0" xfId="14" applyNumberFormat="1" applyFont="1" applyFill="1" applyBorder="1"/>
    <xf numFmtId="0" fontId="42" fillId="4" borderId="0" xfId="5" applyFont="1" applyFill="1"/>
    <xf numFmtId="10" fontId="15" fillId="4" borderId="0" xfId="15" applyNumberFormat="1" applyFont="1" applyFill="1" applyBorder="1" applyAlignment="1">
      <alignment horizontal="center"/>
    </xf>
    <xf numFmtId="0" fontId="57" fillId="4" borderId="0" xfId="5" applyFont="1" applyFill="1"/>
    <xf numFmtId="10" fontId="4" fillId="4" borderId="0" xfId="2" applyNumberFormat="1" applyFont="1" applyFill="1"/>
    <xf numFmtId="196" fontId="46" fillId="11" borderId="73"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59" fillId="4" borderId="0" xfId="16" applyFont="1" applyFill="1" applyBorder="1" applyAlignment="1" applyProtection="1"/>
    <xf numFmtId="0" fontId="60" fillId="4" borderId="0" xfId="5" applyFont="1" applyFill="1"/>
    <xf numFmtId="0" fontId="61" fillId="4" borderId="0" xfId="5" applyFont="1" applyFill="1"/>
    <xf numFmtId="0" fontId="62"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4" xfId="5" applyFont="1" applyFill="1" applyBorder="1"/>
    <xf numFmtId="0" fontId="63" fillId="4" borderId="0" xfId="5" applyFont="1" applyFill="1"/>
    <xf numFmtId="2" fontId="64" fillId="4" borderId="0" xfId="5" applyNumberFormat="1" applyFont="1" applyFill="1"/>
    <xf numFmtId="10" fontId="2" fillId="4" borderId="0" xfId="5" applyNumberFormat="1" applyFont="1" applyFill="1"/>
    <xf numFmtId="193" fontId="65" fillId="4" borderId="0" xfId="5" applyNumberFormat="1" applyFont="1" applyFill="1"/>
    <xf numFmtId="193" fontId="64" fillId="4" borderId="0" xfId="5" applyNumberFormat="1" applyFont="1" applyFill="1"/>
    <xf numFmtId="197" fontId="5" fillId="4" borderId="0" xfId="15" applyNumberFormat="1" applyFont="1" applyFill="1" applyBorder="1" applyAlignment="1">
      <alignment horizontal="center"/>
    </xf>
    <xf numFmtId="0" fontId="66" fillId="4" borderId="0" xfId="5" applyFont="1" applyFill="1"/>
    <xf numFmtId="0" fontId="67" fillId="4" borderId="0" xfId="5" applyFont="1" applyFill="1"/>
    <xf numFmtId="0" fontId="68" fillId="4" borderId="0" xfId="5" applyFont="1" applyFill="1"/>
    <xf numFmtId="0" fontId="69" fillId="4" borderId="0" xfId="5" applyFont="1" applyFill="1"/>
    <xf numFmtId="2" fontId="70" fillId="4" borderId="0" xfId="5" applyNumberFormat="1" applyFont="1" applyFill="1"/>
    <xf numFmtId="0" fontId="71" fillId="4" borderId="0" xfId="5" applyFont="1" applyFill="1"/>
    <xf numFmtId="0" fontId="72" fillId="4" borderId="0" xfId="5" applyFont="1" applyFill="1"/>
    <xf numFmtId="0" fontId="73" fillId="4" borderId="0" xfId="5" applyFont="1" applyFill="1"/>
    <xf numFmtId="0" fontId="74" fillId="4" borderId="0" xfId="5" applyFont="1" applyFill="1"/>
    <xf numFmtId="193" fontId="75" fillId="4" borderId="0" xfId="5" applyNumberFormat="1" applyFont="1" applyFill="1" applyAlignment="1">
      <alignment horizontal="left"/>
    </xf>
    <xf numFmtId="195" fontId="48" fillId="4" borderId="0" xfId="14" applyNumberFormat="1" applyFont="1" applyFill="1" applyBorder="1"/>
    <xf numFmtId="0" fontId="77" fillId="4" borderId="0" xfId="17" applyFont="1" applyFill="1" applyBorder="1" applyAlignment="1" applyProtection="1"/>
    <xf numFmtId="10" fontId="76" fillId="4" borderId="0" xfId="15" applyNumberFormat="1" applyFont="1" applyFill="1" applyBorder="1" applyAlignment="1">
      <alignment vertical="top"/>
    </xf>
    <xf numFmtId="0" fontId="78" fillId="4" borderId="0" xfId="5" applyFont="1" applyFill="1"/>
    <xf numFmtId="10" fontId="79" fillId="4" borderId="0" xfId="15" applyNumberFormat="1" applyFont="1" applyFill="1" applyBorder="1" applyAlignment="1">
      <alignment horizontal="center"/>
    </xf>
    <xf numFmtId="0" fontId="4" fillId="4" borderId="0" xfId="5" applyFont="1" applyFill="1" applyAlignment="1">
      <alignment horizontal="right"/>
    </xf>
    <xf numFmtId="0" fontId="39" fillId="4" borderId="0" xfId="5" applyFont="1" applyFill="1"/>
    <xf numFmtId="10" fontId="39" fillId="4" borderId="0" xfId="5" applyNumberFormat="1" applyFont="1" applyFill="1"/>
    <xf numFmtId="10" fontId="82" fillId="4" borderId="0" xfId="5" applyNumberFormat="1" applyFont="1" applyFill="1"/>
    <xf numFmtId="0" fontId="4" fillId="4" borderId="0" xfId="0" applyFont="1" applyFill="1"/>
    <xf numFmtId="0" fontId="1" fillId="0" borderId="0" xfId="0" applyFont="1"/>
    <xf numFmtId="195" fontId="2" fillId="4" borderId="0" xfId="14" applyNumberFormat="1" applyFont="1" applyFill="1" applyBorder="1"/>
    <xf numFmtId="0" fontId="83" fillId="4" borderId="0" xfId="17" applyFont="1" applyFill="1" applyBorder="1" applyAlignment="1" applyProtection="1"/>
    <xf numFmtId="10" fontId="84" fillId="4" borderId="0" xfId="15" applyNumberFormat="1" applyFont="1" applyFill="1" applyBorder="1" applyAlignment="1">
      <alignment horizontal="center"/>
    </xf>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5" fillId="4" borderId="0" xfId="5" applyFont="1" applyFill="1"/>
    <xf numFmtId="0" fontId="86" fillId="4" borderId="0" xfId="5" applyFont="1" applyFill="1"/>
    <xf numFmtId="1" fontId="1" fillId="4" borderId="0" xfId="5" applyNumberFormat="1" applyFill="1"/>
    <xf numFmtId="2" fontId="1" fillId="4" borderId="0" xfId="5" applyNumberFormat="1" applyFill="1"/>
    <xf numFmtId="0" fontId="9" fillId="2" borderId="3" xfId="3" applyFont="1" applyFill="1" applyBorder="1" applyAlignment="1">
      <alignment horizontal="left" vertical="center"/>
    </xf>
    <xf numFmtId="167" fontId="14" fillId="2" borderId="7" xfId="3" applyNumberFormat="1" applyFont="1" applyFill="1" applyBorder="1" applyAlignment="1">
      <alignment horizontal="left" vertical="center" wrapText="1"/>
    </xf>
    <xf numFmtId="0" fontId="10" fillId="3" borderId="75" xfId="3" applyFont="1" applyFill="1" applyBorder="1" applyAlignment="1">
      <alignment horizontal="center"/>
    </xf>
    <xf numFmtId="0" fontId="10" fillId="3" borderId="76" xfId="3" applyFont="1" applyFill="1" applyBorder="1" applyAlignment="1">
      <alignment horizontal="center"/>
    </xf>
    <xf numFmtId="1" fontId="28" fillId="6" borderId="54"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4" xfId="1" applyNumberFormat="1" applyFont="1" applyFill="1" applyBorder="1" applyAlignment="1">
      <alignment horizontal="center"/>
    </xf>
    <xf numFmtId="1" fontId="28" fillId="4" borderId="54"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4" xfId="1" applyNumberFormat="1" applyFont="1" applyFill="1" applyBorder="1" applyAlignment="1">
      <alignment horizontal="center"/>
    </xf>
    <xf numFmtId="1" fontId="28" fillId="6" borderId="55"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6" borderId="66" xfId="1" applyNumberFormat="1" applyFont="1" applyFill="1" applyBorder="1" applyAlignment="1">
      <alignment horizontal="center"/>
    </xf>
    <xf numFmtId="3" fontId="28" fillId="4" borderId="57" xfId="13" applyNumberFormat="1" applyFont="1" applyFill="1" applyBorder="1" applyAlignment="1" applyProtection="1">
      <alignment horizont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0" fontId="38" fillId="6" borderId="51" xfId="0" applyFont="1" applyFill="1" applyBorder="1" applyAlignment="1">
      <alignment horizontal="center" vertical="center" textRotation="90"/>
    </xf>
    <xf numFmtId="0" fontId="38" fillId="6" borderId="52" xfId="0" applyFont="1" applyFill="1" applyBorder="1" applyAlignment="1">
      <alignment horizontal="center" vertical="center" textRotation="90"/>
    </xf>
    <xf numFmtId="0" fontId="38" fillId="6" borderId="56" xfId="0" applyFont="1" applyFill="1" applyBorder="1" applyAlignment="1">
      <alignment horizontal="center" vertical="center" textRotation="90"/>
    </xf>
    <xf numFmtId="0" fontId="28" fillId="5" borderId="60" xfId="0" applyFont="1" applyFill="1" applyBorder="1" applyAlignment="1">
      <alignment horizontal="center" vertical="center" wrapText="1"/>
    </xf>
    <xf numFmtId="0" fontId="28" fillId="5" borderId="54" xfId="0" applyFont="1" applyFill="1" applyBorder="1" applyAlignment="1">
      <alignment horizontal="center" vertical="center" wrapText="1"/>
    </xf>
    <xf numFmtId="0" fontId="29" fillId="4" borderId="61"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40" fillId="0" borderId="62" xfId="0" applyFont="1" applyBorder="1" applyAlignment="1">
      <alignment horizontal="center" vertical="center" wrapText="1"/>
    </xf>
    <xf numFmtId="0" fontId="40" fillId="0" borderId="63" xfId="0" applyFont="1" applyBorder="1" applyAlignment="1">
      <alignment horizontal="center" vertical="center" wrapText="1"/>
    </xf>
    <xf numFmtId="0" fontId="40" fillId="0" borderId="53" xfId="0" applyFont="1" applyBorder="1" applyAlignment="1">
      <alignment horizontal="center" vertical="center" wrapText="1"/>
    </xf>
    <xf numFmtId="0" fontId="29" fillId="4" borderId="21" xfId="12" applyFont="1" applyFill="1" applyBorder="1" applyAlignment="1">
      <alignment horizontal="center" vertical="center"/>
    </xf>
    <xf numFmtId="0" fontId="29" fillId="4" borderId="22" xfId="12" applyFont="1" applyFill="1" applyBorder="1" applyAlignment="1">
      <alignment horizontal="center" vertical="center"/>
    </xf>
    <xf numFmtId="0" fontId="29" fillId="4" borderId="24" xfId="12" applyFont="1" applyFill="1" applyBorder="1" applyAlignment="1">
      <alignment horizontal="center" vertical="center"/>
    </xf>
    <xf numFmtId="0" fontId="30" fillId="6" borderId="27" xfId="12" applyFont="1" applyFill="1" applyBorder="1" applyAlignment="1">
      <alignment horizontal="center" vertical="center" textRotation="90"/>
    </xf>
    <xf numFmtId="0" fontId="30" fillId="6" borderId="35"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3" xfId="12" applyFont="1" applyFill="1" applyBorder="1" applyAlignment="1">
      <alignment horizontal="center" vertical="center"/>
    </xf>
    <xf numFmtId="168" fontId="49" fillId="4" borderId="0" xfId="5" applyNumberFormat="1" applyFont="1" applyFill="1" applyAlignment="1">
      <alignment horizontal="left"/>
    </xf>
    <xf numFmtId="190" fontId="49" fillId="4" borderId="0" xfId="5" applyNumberFormat="1" applyFont="1" applyFill="1" applyAlignment="1">
      <alignment horizontal="left"/>
    </xf>
    <xf numFmtId="172" fontId="49" fillId="4" borderId="0" xfId="5" applyNumberFormat="1" applyFont="1" applyFill="1" applyAlignment="1">
      <alignment horizontal="left"/>
    </xf>
    <xf numFmtId="174" fontId="49" fillId="4" borderId="0" xfId="5" applyNumberFormat="1" applyFont="1" applyFill="1" applyAlignment="1">
      <alignment horizontal="left"/>
    </xf>
    <xf numFmtId="176" fontId="49" fillId="4" borderId="0" xfId="5" applyNumberFormat="1" applyFont="1" applyFill="1" applyAlignment="1">
      <alignment horizontal="left"/>
    </xf>
    <xf numFmtId="178" fontId="49" fillId="4" borderId="0" xfId="5" applyNumberFormat="1" applyFont="1" applyFill="1" applyAlignment="1">
      <alignment horizontal="left"/>
    </xf>
    <xf numFmtId="180" fontId="49" fillId="4" borderId="0" xfId="5" applyNumberFormat="1" applyFont="1" applyFill="1" applyAlignment="1">
      <alignment horizontal="left"/>
    </xf>
    <xf numFmtId="10" fontId="76" fillId="4" borderId="0" xfId="15" applyNumberFormat="1" applyFont="1" applyFill="1" applyBorder="1" applyAlignment="1">
      <alignment horizontal="center" vertical="top"/>
    </xf>
    <xf numFmtId="0" fontId="80" fillId="4" borderId="0" xfId="5" applyFont="1" applyFill="1" applyAlignment="1">
      <alignment horizontal="left" vertical="center" wrapText="1"/>
    </xf>
  </cellXfs>
  <cellStyles count="18">
    <cellStyle name="Hipervínculo" xfId="16" builtinId="8"/>
    <cellStyle name="Hipervínculo 3" xfId="17" xr:uid="{02FBA2B8-4D25-45BE-B927-F7F31A0B9116}"/>
    <cellStyle name="Millares [0]" xfId="1" builtinId="6"/>
    <cellStyle name="Millares 2 2" xfId="14" xr:uid="{76D57777-30AD-499B-B66A-5CB0F95ACA1A}"/>
    <cellStyle name="Normal" xfId="0" builtinId="0"/>
    <cellStyle name="Normal 10" xfId="7" xr:uid="{0033E7BD-8D84-46D4-8C80-A42F566CA3E8}"/>
    <cellStyle name="Normal 11" xfId="9" xr:uid="{3C1433DB-5A3B-4ECD-BD22-80EFDD924548}"/>
    <cellStyle name="Normal 2 2" xfId="5" xr:uid="{9FE6ADEF-F373-4EE8-A2B0-70F07732B522}"/>
    <cellStyle name="Normal 3" xfId="3" xr:uid="{2E8BC1F7-0ECD-4320-A572-0A4174143B7A}"/>
    <cellStyle name="Normal 4" xfId="6" xr:uid="{1DD2531F-51BB-4778-B1C5-FF7F7B538857}"/>
    <cellStyle name="Normal 5" xfId="4" xr:uid="{1D488C19-CEBA-40A4-A96D-539F2E6B30C1}"/>
    <cellStyle name="Normal 64" xfId="12" xr:uid="{ECF0AE44-CB85-4773-A192-C05FE83D517A}"/>
    <cellStyle name="Normal 65" xfId="11" xr:uid="{866BB96D-3419-4397-AF8D-FFAB632A5F0D}"/>
    <cellStyle name="Normal 66" xfId="10" xr:uid="{44710D4D-F79E-4DCE-82FD-48467286F767}"/>
    <cellStyle name="Normal 9" xfId="8" xr:uid="{E6C8D236-BD6D-42A2-8AC6-2E87CE6013F6}"/>
    <cellStyle name="Porcentaje" xfId="2" builtinId="5"/>
    <cellStyle name="Porcentaje 2" xfId="13" xr:uid="{AF240B7F-6A80-4CDF-9A8B-1FDA1B6E2424}"/>
    <cellStyle name="Porcentual 2 2" xfId="15" xr:uid="{2155BA3C-6CF2-44CE-ACB2-4C92B102CF66}"/>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2</c:f>
              <c:numCache>
                <c:formatCode>0.00%</c:formatCode>
                <c:ptCount val="5"/>
                <c:pt idx="0">
                  <c:v>-2E-3</c:v>
                </c:pt>
                <c:pt idx="1">
                  <c:v>-1E-3</c:v>
                </c:pt>
                <c:pt idx="2">
                  <c:v>0</c:v>
                </c:pt>
                <c:pt idx="3">
                  <c:v>1E-3</c:v>
                </c:pt>
                <c:pt idx="4">
                  <c:v>2E-3</c:v>
                </c:pt>
              </c:numCache>
            </c:numRef>
          </c:cat>
          <c:val>
            <c:numRef>
              <c:f>'Next CPI'!$R$8:$R$12</c:f>
              <c:numCache>
                <c:formatCode>0.00%</c:formatCode>
                <c:ptCount val="5"/>
                <c:pt idx="0">
                  <c:v>0.13846153846153847</c:v>
                </c:pt>
                <c:pt idx="1">
                  <c:v>0.46153846153846156</c:v>
                </c:pt>
                <c:pt idx="2">
                  <c:v>0.33846153846153848</c:v>
                </c:pt>
                <c:pt idx="3">
                  <c:v>3.0769230769230771E-2</c:v>
                </c:pt>
                <c:pt idx="4">
                  <c:v>3.0769230769230771E-2</c:v>
                </c:pt>
              </c:numCache>
            </c:numRef>
          </c:val>
          <c:extLst>
            <c:ext xmlns:c16="http://schemas.microsoft.com/office/drawing/2014/chart" uri="{C3380CC4-5D6E-409C-BE32-E72D297353CC}">
              <c16:uniqueId val="{00000000-8581-4A75-B778-C786432775C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O$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14:$KZ$14</c15:sqref>
                  </c15:fullRef>
                </c:ext>
              </c:extLst>
              <c:f>'FTS Historical'!$GP$14:$KO$14</c:f>
              <c:numCache>
                <c:formatCode>0.00%</c:formatCode>
                <c:ptCount val="104"/>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pt idx="95">
                  <c:v>2.9000000000000001E-2</c:v>
                </c:pt>
                <c:pt idx="96">
                  <c:v>0.03</c:v>
                </c:pt>
                <c:pt idx="97">
                  <c:v>0.03</c:v>
                </c:pt>
                <c:pt idx="98">
                  <c:v>0.03</c:v>
                </c:pt>
                <c:pt idx="99">
                  <c:v>0.03</c:v>
                </c:pt>
                <c:pt idx="100">
                  <c:v>0.03</c:v>
                </c:pt>
                <c:pt idx="101">
                  <c:v>0.03</c:v>
                </c:pt>
                <c:pt idx="102">
                  <c:v>0.03</c:v>
                </c:pt>
              </c:numCache>
            </c:numRef>
          </c:val>
          <c:smooth val="0"/>
          <c:extLst>
            <c:ext xmlns:c16="http://schemas.microsoft.com/office/drawing/2014/chart" uri="{C3380CC4-5D6E-409C-BE32-E72D297353CC}">
              <c16:uniqueId val="{00000000-347B-4C4F-AA1B-2C0A112AA3B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5.5E-2</c:v>
                </c:pt>
                <c:pt idx="1">
                  <c:v>5.7500000000000002E-2</c:v>
                </c:pt>
              </c:numCache>
            </c:numRef>
          </c:cat>
          <c:val>
            <c:numRef>
              <c:f>'Next MPM'!$R$9:$R$10</c:f>
              <c:numCache>
                <c:formatCode>0.00%</c:formatCode>
                <c:ptCount val="2"/>
                <c:pt idx="0">
                  <c:v>0.46153846153846156</c:v>
                </c:pt>
                <c:pt idx="1">
                  <c:v>0.53846153846153844</c:v>
                </c:pt>
              </c:numCache>
            </c:numRef>
          </c:val>
          <c:extLst>
            <c:ext xmlns:c16="http://schemas.microsoft.com/office/drawing/2014/chart" uri="{C3380CC4-5D6E-409C-BE32-E72D297353CC}">
              <c16:uniqueId val="{00000000-9297-4C83-8E94-AE45F019BC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P$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17:$KZ$17</c15:sqref>
                  </c15:fullRef>
                </c:ext>
              </c:extLst>
              <c:f>'FTS Historical'!$GP$17:$KP$17</c:f>
              <c:numCache>
                <c:formatCode>0.00%</c:formatCode>
                <c:ptCount val="10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pt idx="94">
                  <c:v>7.4999999999999997E-2</c:v>
                </c:pt>
                <c:pt idx="95">
                  <c:v>7.2499999999999995E-2</c:v>
                </c:pt>
                <c:pt idx="96">
                  <c:v>6.25E-2</c:v>
                </c:pt>
                <c:pt idx="97">
                  <c:v>6.5000000000000002E-2</c:v>
                </c:pt>
                <c:pt idx="98">
                  <c:v>0.06</c:v>
                </c:pt>
                <c:pt idx="99">
                  <c:v>0.06</c:v>
                </c:pt>
                <c:pt idx="100">
                  <c:v>5.7500000000000002E-2</c:v>
                </c:pt>
                <c:pt idx="101">
                  <c:v>5.7500000000000002E-2</c:v>
                </c:pt>
                <c:pt idx="102">
                  <c:v>5.7500000000000002E-2</c:v>
                </c:pt>
              </c:numCache>
            </c:numRef>
          </c:val>
          <c:smooth val="0"/>
          <c:extLst>
            <c:ext xmlns:c16="http://schemas.microsoft.com/office/drawing/2014/chart" uri="{C3380CC4-5D6E-409C-BE32-E72D297353CC}">
              <c16:uniqueId val="{00000000-3F1D-45A2-93AB-3867F7AFD0D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5.2499999999999998E-2</c:v>
                </c:pt>
                <c:pt idx="1">
                  <c:v>5.5E-2</c:v>
                </c:pt>
                <c:pt idx="2">
                  <c:v>5.7500000000000002E-2</c:v>
                </c:pt>
              </c:numCache>
            </c:numRef>
          </c:cat>
          <c:val>
            <c:numRef>
              <c:f>'1MPM ahead'!$R$9:$R$11</c:f>
              <c:numCache>
                <c:formatCode>0.00%</c:formatCode>
                <c:ptCount val="3"/>
                <c:pt idx="0">
                  <c:v>0.16923076923076924</c:v>
                </c:pt>
                <c:pt idx="1">
                  <c:v>0.6</c:v>
                </c:pt>
                <c:pt idx="2">
                  <c:v>0.23076923076923078</c:v>
                </c:pt>
              </c:numCache>
            </c:numRef>
          </c:val>
          <c:extLst>
            <c:ext xmlns:c16="http://schemas.microsoft.com/office/drawing/2014/chart" uri="{C3380CC4-5D6E-409C-BE32-E72D297353CC}">
              <c16:uniqueId val="{00000000-0209-40D8-89DD-3DAD782186E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P$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18:$KZ$18</c15:sqref>
                  </c15:fullRef>
                </c:ext>
              </c:extLst>
              <c:f>'FTS Historical'!$GP$18:$KP$18</c:f>
              <c:numCache>
                <c:formatCode>0.00%</c:formatCode>
                <c:ptCount val="10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pt idx="95">
                  <c:v>6.5000000000000002E-2</c:v>
                </c:pt>
                <c:pt idx="96">
                  <c:v>5.5E-2</c:v>
                </c:pt>
                <c:pt idx="97">
                  <c:v>5.7500000000000002E-2</c:v>
                </c:pt>
                <c:pt idx="98">
                  <c:v>5.7500000000000002E-2</c:v>
                </c:pt>
                <c:pt idx="99">
                  <c:v>5.7500000000000002E-2</c:v>
                </c:pt>
                <c:pt idx="100">
                  <c:v>5.5E-2</c:v>
                </c:pt>
                <c:pt idx="101">
                  <c:v>5.5E-2</c:v>
                </c:pt>
                <c:pt idx="102">
                  <c:v>5.5E-2</c:v>
                </c:pt>
              </c:numCache>
            </c:numRef>
          </c:val>
          <c:smooth val="0"/>
          <c:extLst>
            <c:ext xmlns:c16="http://schemas.microsoft.com/office/drawing/2014/chart" uri="{C3380CC4-5D6E-409C-BE32-E72D297353CC}">
              <c16:uniqueId val="{00000000-922B-4C00-87A7-EBD562CA5EF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4.9999999999999996E-2</c:v>
                </c:pt>
                <c:pt idx="1">
                  <c:v>5.2499999999999998E-2</c:v>
                </c:pt>
                <c:pt idx="2">
                  <c:v>5.5E-2</c:v>
                </c:pt>
                <c:pt idx="3">
                  <c:v>5.7500000000000002E-2</c:v>
                </c:pt>
              </c:numCache>
            </c:numRef>
          </c:cat>
          <c:val>
            <c:numRef>
              <c:f>'2MPM ahead'!$R$8:$R$11</c:f>
              <c:numCache>
                <c:formatCode>0.00%</c:formatCode>
                <c:ptCount val="4"/>
                <c:pt idx="0">
                  <c:v>0.13846153846153847</c:v>
                </c:pt>
                <c:pt idx="1">
                  <c:v>0.16923076923076924</c:v>
                </c:pt>
                <c:pt idx="2">
                  <c:v>0.6</c:v>
                </c:pt>
                <c:pt idx="3">
                  <c:v>9.2307692307692313E-2</c:v>
                </c:pt>
              </c:numCache>
            </c:numRef>
          </c:val>
          <c:extLst>
            <c:ext xmlns:c16="http://schemas.microsoft.com/office/drawing/2014/chart" uri="{C3380CC4-5D6E-409C-BE32-E72D297353CC}">
              <c16:uniqueId val="{00000000-854D-4516-A0F6-D5B667E8F14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P$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19:$KZ$19</c15:sqref>
                  </c15:fullRef>
                </c:ext>
              </c:extLst>
              <c:f>'FTS Historical'!$GP$19:$KP$19</c:f>
              <c:numCache>
                <c:formatCode>0.00%</c:formatCode>
                <c:ptCount val="10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pt idx="95">
                  <c:v>5.7500000000000002E-2</c:v>
                </c:pt>
                <c:pt idx="96">
                  <c:v>0.05</c:v>
                </c:pt>
                <c:pt idx="97">
                  <c:v>5.2499999999999998E-2</c:v>
                </c:pt>
                <c:pt idx="98">
                  <c:v>5.5E-2</c:v>
                </c:pt>
                <c:pt idx="99">
                  <c:v>5.5E-2</c:v>
                </c:pt>
                <c:pt idx="100">
                  <c:v>5.2499999999999998E-2</c:v>
                </c:pt>
                <c:pt idx="101">
                  <c:v>5.2499999999999998E-2</c:v>
                </c:pt>
                <c:pt idx="102">
                  <c:v>5.5E-2</c:v>
                </c:pt>
              </c:numCache>
            </c:numRef>
          </c:val>
          <c:smooth val="0"/>
          <c:extLst>
            <c:ext xmlns:c16="http://schemas.microsoft.com/office/drawing/2014/chart" uri="{C3380CC4-5D6E-409C-BE32-E72D297353CC}">
              <c16:uniqueId val="{00000000-F426-4C5A-B404-BFC0092CDF0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2</c:f>
              <c:numCache>
                <c:formatCode>0.00%</c:formatCode>
                <c:ptCount val="5"/>
                <c:pt idx="0">
                  <c:v>4.7499999999999994E-2</c:v>
                </c:pt>
                <c:pt idx="1">
                  <c:v>4.9999999999999996E-2</c:v>
                </c:pt>
                <c:pt idx="2">
                  <c:v>5.2499999999999998E-2</c:v>
                </c:pt>
                <c:pt idx="3">
                  <c:v>5.5E-2</c:v>
                </c:pt>
                <c:pt idx="4">
                  <c:v>5.7500000000000002E-2</c:v>
                </c:pt>
              </c:numCache>
            </c:numRef>
          </c:cat>
          <c:val>
            <c:numRef>
              <c:f>'3MPM ahead'!$R$8:$R$12</c:f>
              <c:numCache>
                <c:formatCode>0.00%</c:formatCode>
                <c:ptCount val="5"/>
                <c:pt idx="0">
                  <c:v>3.0769230769230771E-2</c:v>
                </c:pt>
                <c:pt idx="1">
                  <c:v>0.16923076923076924</c:v>
                </c:pt>
                <c:pt idx="2">
                  <c:v>0.30769230769230771</c:v>
                </c:pt>
                <c:pt idx="3">
                  <c:v>0.44615384615384618</c:v>
                </c:pt>
                <c:pt idx="4">
                  <c:v>4.6153846153846156E-2</c:v>
                </c:pt>
              </c:numCache>
            </c:numRef>
          </c:val>
          <c:extLst>
            <c:ext xmlns:c16="http://schemas.microsoft.com/office/drawing/2014/chart" uri="{C3380CC4-5D6E-409C-BE32-E72D297353CC}">
              <c16:uniqueId val="{00000000-485F-41E1-A469-754BF10259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Q$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20:$KZ$20</c15:sqref>
                  </c15:fullRef>
                </c:ext>
              </c:extLst>
              <c:f>'FTS Historical'!$GP$20:$KQ$20</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pt idx="95">
                  <c:v>0.05</c:v>
                </c:pt>
                <c:pt idx="96">
                  <c:v>4.4999999999999998E-2</c:v>
                </c:pt>
                <c:pt idx="97">
                  <c:v>0.05</c:v>
                </c:pt>
                <c:pt idx="98">
                  <c:v>5.2499999999999998E-2</c:v>
                </c:pt>
                <c:pt idx="99">
                  <c:v>5.2499999999999998E-2</c:v>
                </c:pt>
                <c:pt idx="100">
                  <c:v>0.05</c:v>
                </c:pt>
                <c:pt idx="101">
                  <c:v>0.05</c:v>
                </c:pt>
                <c:pt idx="102">
                  <c:v>5.2499999999999998E-2</c:v>
                </c:pt>
              </c:numCache>
            </c:numRef>
          </c:val>
          <c:smooth val="0"/>
          <c:extLst>
            <c:ext xmlns:c16="http://schemas.microsoft.com/office/drawing/2014/chart" uri="{C3380CC4-5D6E-409C-BE32-E72D297353CC}">
              <c16:uniqueId val="{00000000-11D8-447C-A93A-6E0BA126DA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7:$Q$13</c:f>
              <c:numCache>
                <c:formatCode>0.00%</c:formatCode>
                <c:ptCount val="7"/>
                <c:pt idx="0">
                  <c:v>4.2499999999999989E-2</c:v>
                </c:pt>
                <c:pt idx="1">
                  <c:v>4.4999999999999991E-2</c:v>
                </c:pt>
                <c:pt idx="2">
                  <c:v>4.7499999999999994E-2</c:v>
                </c:pt>
                <c:pt idx="3">
                  <c:v>4.9999999999999996E-2</c:v>
                </c:pt>
                <c:pt idx="4">
                  <c:v>5.2499999999999998E-2</c:v>
                </c:pt>
                <c:pt idx="5">
                  <c:v>5.5E-2</c:v>
                </c:pt>
                <c:pt idx="6">
                  <c:v>5.7500000000000002E-2</c:v>
                </c:pt>
              </c:numCache>
            </c:numRef>
          </c:cat>
          <c:val>
            <c:numRef>
              <c:f>'4MPM ahead'!$R$7:$R$13</c:f>
              <c:numCache>
                <c:formatCode>0.00%</c:formatCode>
                <c:ptCount val="7"/>
                <c:pt idx="0">
                  <c:v>1.5384615384615385E-2</c:v>
                </c:pt>
                <c:pt idx="1">
                  <c:v>1.5384615384615385E-2</c:v>
                </c:pt>
                <c:pt idx="2">
                  <c:v>7.6923076923076927E-2</c:v>
                </c:pt>
                <c:pt idx="3">
                  <c:v>0.23076923076923078</c:v>
                </c:pt>
                <c:pt idx="4">
                  <c:v>0.29230769230769232</c:v>
                </c:pt>
                <c:pt idx="5">
                  <c:v>0.32307692307692309</c:v>
                </c:pt>
                <c:pt idx="6">
                  <c:v>4.6153846153846156E-2</c:v>
                </c:pt>
              </c:numCache>
            </c:numRef>
          </c:val>
          <c:extLst>
            <c:ext xmlns:c16="http://schemas.microsoft.com/office/drawing/2014/chart" uri="{C3380CC4-5D6E-409C-BE32-E72D297353CC}">
              <c16:uniqueId val="{00000000-6E80-42F1-95C6-BB4C09AE636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P$9:$KQ$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10:$KZ$10</c15:sqref>
                  </c15:fullRef>
                </c:ext>
              </c:extLst>
              <c:f>'FTS Historical'!$GP$10:$KQ$10</c:f>
              <c:numCache>
                <c:formatCode>0.00%</c:formatCode>
                <c:ptCount val="106"/>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pt idx="94">
                  <c:v>-1E-3</c:v>
                </c:pt>
                <c:pt idx="95">
                  <c:v>3.0000000000000001E-3</c:v>
                </c:pt>
                <c:pt idx="96">
                  <c:v>1E-3</c:v>
                </c:pt>
                <c:pt idx="97">
                  <c:v>5.0000000000000001E-3</c:v>
                </c:pt>
                <c:pt idx="98">
                  <c:v>3.0000000000000001E-3</c:v>
                </c:pt>
                <c:pt idx="99">
                  <c:v>2E-3</c:v>
                </c:pt>
                <c:pt idx="100">
                  <c:v>2E-3</c:v>
                </c:pt>
                <c:pt idx="101">
                  <c:v>-1E-3</c:v>
                </c:pt>
                <c:pt idx="102">
                  <c:v>-1E-3</c:v>
                </c:pt>
              </c:numCache>
            </c:numRef>
          </c:val>
          <c:smooth val="0"/>
          <c:extLst>
            <c:ext xmlns:c16="http://schemas.microsoft.com/office/drawing/2014/chart" uri="{C3380CC4-5D6E-409C-BE32-E72D297353CC}">
              <c16:uniqueId val="{00000000-2356-44EA-B0C0-6745B43D61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Q$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21:$KZ$21</c15:sqref>
                  </c15:fullRef>
                </c:ext>
              </c:extLst>
              <c:f>'FTS Historical'!$GP$21:$KQ$21</c:f>
              <c:numCache>
                <c:formatCode>0.00%</c:formatCode>
                <c:ptCount val="106"/>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pt idx="95">
                  <c:v>4.7500000000000001E-2</c:v>
                </c:pt>
                <c:pt idx="96">
                  <c:v>4.4999999999999998E-2</c:v>
                </c:pt>
                <c:pt idx="97">
                  <c:v>4.7500000000000001E-2</c:v>
                </c:pt>
                <c:pt idx="98">
                  <c:v>5.2499999999999998E-2</c:v>
                </c:pt>
                <c:pt idx="99">
                  <c:v>0.05</c:v>
                </c:pt>
                <c:pt idx="100">
                  <c:v>0.05</c:v>
                </c:pt>
                <c:pt idx="101">
                  <c:v>0.05</c:v>
                </c:pt>
                <c:pt idx="102">
                  <c:v>5.2499999999999998E-2</c:v>
                </c:pt>
              </c:numCache>
            </c:numRef>
          </c:val>
          <c:smooth val="0"/>
          <c:extLst>
            <c:ext xmlns:c16="http://schemas.microsoft.com/office/drawing/2014/chart" uri="{C3380CC4-5D6E-409C-BE32-E72D297353CC}">
              <c16:uniqueId val="{00000000-57C3-4FCC-B577-87A1ADB06EE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25%</c:v>
                </c:pt>
                <c:pt idx="1">
                  <c:v>4,50%</c:v>
                </c:pt>
                <c:pt idx="2">
                  <c:v>4,75%</c:v>
                </c:pt>
                <c:pt idx="3">
                  <c:v>5,00%</c:v>
                </c:pt>
                <c:pt idx="4">
                  <c:v>5,25%</c:v>
                </c:pt>
                <c:pt idx="5">
                  <c:v>5,50%</c:v>
                </c:pt>
                <c:pt idx="6">
                  <c:v>≥ 5,75%</c:v>
                </c:pt>
              </c:strCache>
            </c:strRef>
          </c:cat>
          <c:val>
            <c:numRef>
              <c:f>'MPM 12months ahead'!$R$7:$R$13</c:f>
              <c:numCache>
                <c:formatCode>0.00%</c:formatCode>
                <c:ptCount val="7"/>
                <c:pt idx="0">
                  <c:v>4.6153846153846156E-2</c:v>
                </c:pt>
                <c:pt idx="1">
                  <c:v>0.2153846153846154</c:v>
                </c:pt>
                <c:pt idx="2">
                  <c:v>0.13846153846153847</c:v>
                </c:pt>
                <c:pt idx="3">
                  <c:v>0.32307692307692309</c:v>
                </c:pt>
                <c:pt idx="4">
                  <c:v>0.1076923076923077</c:v>
                </c:pt>
                <c:pt idx="5">
                  <c:v>0.12307692307692308</c:v>
                </c:pt>
                <c:pt idx="6">
                  <c:v>4.6153846153846156E-2</c:v>
                </c:pt>
              </c:numCache>
            </c:numRef>
          </c:val>
          <c:extLst>
            <c:ext xmlns:c16="http://schemas.microsoft.com/office/drawing/2014/chart" uri="{C3380CC4-5D6E-409C-BE32-E72D297353CC}">
              <c16:uniqueId val="{00000000-5915-4C51-B432-2B123278159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P$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22:$KZ$22</c15:sqref>
                  </c15:fullRef>
                </c:ext>
              </c:extLst>
              <c:f>'FTS Historical'!$GP$22:$KP$22</c:f>
              <c:numCache>
                <c:formatCode>0.00%</c:formatCode>
                <c:ptCount val="105"/>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pt idx="95">
                  <c:v>4.2500000000000003E-2</c:v>
                </c:pt>
                <c:pt idx="96">
                  <c:v>0.04</c:v>
                </c:pt>
                <c:pt idx="97">
                  <c:v>4.2500000000000003E-2</c:v>
                </c:pt>
                <c:pt idx="98">
                  <c:v>4.7500000000000001E-2</c:v>
                </c:pt>
                <c:pt idx="99">
                  <c:v>4.7500000000000001E-2</c:v>
                </c:pt>
                <c:pt idx="100">
                  <c:v>4.4999999999999998E-2</c:v>
                </c:pt>
                <c:pt idx="101">
                  <c:v>4.4999999999999998E-2</c:v>
                </c:pt>
                <c:pt idx="102">
                  <c:v>0.05</c:v>
                </c:pt>
              </c:numCache>
            </c:numRef>
          </c:val>
          <c:smooth val="0"/>
          <c:extLst>
            <c:ext xmlns:c16="http://schemas.microsoft.com/office/drawing/2014/chart" uri="{C3380CC4-5D6E-409C-BE32-E72D297353CC}">
              <c16:uniqueId val="{00000000-DC19-4B45-AC41-AFB075B26B1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00%</c:v>
                </c:pt>
                <c:pt idx="1">
                  <c:v>4,25%</c:v>
                </c:pt>
                <c:pt idx="2">
                  <c:v>4,50%</c:v>
                </c:pt>
                <c:pt idx="3">
                  <c:v>4,75%</c:v>
                </c:pt>
                <c:pt idx="4">
                  <c:v>5,00%</c:v>
                </c:pt>
                <c:pt idx="5">
                  <c:v>5,25%</c:v>
                </c:pt>
                <c:pt idx="6">
                  <c:v>≥ 5,50%</c:v>
                </c:pt>
              </c:strCache>
            </c:strRef>
          </c:cat>
          <c:val>
            <c:numRef>
              <c:f>'MPM 24months ahead'!$R$7:$R$13</c:f>
              <c:numCache>
                <c:formatCode>0.00%</c:formatCode>
                <c:ptCount val="7"/>
                <c:pt idx="0">
                  <c:v>9.2307692307692313E-2</c:v>
                </c:pt>
                <c:pt idx="1">
                  <c:v>0.1076923076923077</c:v>
                </c:pt>
                <c:pt idx="2">
                  <c:v>0.24615384615384617</c:v>
                </c:pt>
                <c:pt idx="3">
                  <c:v>0.12307692307692308</c:v>
                </c:pt>
                <c:pt idx="4">
                  <c:v>0.2153846153846154</c:v>
                </c:pt>
                <c:pt idx="5">
                  <c:v>0.1076923076923077</c:v>
                </c:pt>
                <c:pt idx="6">
                  <c:v>0.1076923076923077</c:v>
                </c:pt>
              </c:numCache>
            </c:numRef>
          </c:val>
          <c:extLst>
            <c:ext xmlns:c16="http://schemas.microsoft.com/office/drawing/2014/chart" uri="{C3380CC4-5D6E-409C-BE32-E72D297353CC}">
              <c16:uniqueId val="{00000000-9BB7-4C1A-9624-19A7DE64E14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P$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24:$KZ$24</c15:sqref>
                  </c15:fullRef>
                </c:ext>
              </c:extLst>
              <c:f>'FTS Historical'!$GP$24:$KP$24</c:f>
              <c:numCache>
                <c:formatCode>0.00%</c:formatCode>
                <c:ptCount val="105"/>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pt idx="95">
                  <c:v>0.04</c:v>
                </c:pt>
                <c:pt idx="96">
                  <c:v>0.04</c:v>
                </c:pt>
                <c:pt idx="97">
                  <c:v>4.2500000000000003E-2</c:v>
                </c:pt>
                <c:pt idx="98">
                  <c:v>4.4999999999999998E-2</c:v>
                </c:pt>
                <c:pt idx="99">
                  <c:v>4.4999999999999998E-2</c:v>
                </c:pt>
                <c:pt idx="100">
                  <c:v>4.4999999999999998E-2</c:v>
                </c:pt>
                <c:pt idx="101">
                  <c:v>4.4999999999999998E-2</c:v>
                </c:pt>
                <c:pt idx="102">
                  <c:v>4.7500000000000001E-2</c:v>
                </c:pt>
              </c:numCache>
            </c:numRef>
          </c:val>
          <c:smooth val="0"/>
          <c:extLst>
            <c:ext xmlns:c16="http://schemas.microsoft.com/office/drawing/2014/chart" uri="{C3380CC4-5D6E-409C-BE32-E72D297353CC}">
              <c16:uniqueId val="{00000000-3CF4-417B-9F0C-75E6B30DDD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302-42F0-9848-6D4C44D46D71}"/>
              </c:ext>
            </c:extLst>
          </c:dPt>
          <c:dPt>
            <c:idx val="1"/>
            <c:bubble3D val="0"/>
            <c:spPr>
              <a:solidFill>
                <a:srgbClr val="001730"/>
              </a:solidFill>
              <a:ln w="19050">
                <a:noFill/>
              </a:ln>
              <a:effectLst/>
            </c:spPr>
            <c:extLst>
              <c:ext xmlns:c16="http://schemas.microsoft.com/office/drawing/2014/chart" uri="{C3380CC4-5D6E-409C-BE32-E72D297353CC}">
                <c16:uniqueId val="{00000003-5302-42F0-9848-6D4C44D46D71}"/>
              </c:ext>
            </c:extLst>
          </c:dPt>
          <c:dPt>
            <c:idx val="2"/>
            <c:bubble3D val="0"/>
            <c:spPr>
              <a:noFill/>
              <a:ln w="19050">
                <a:noFill/>
              </a:ln>
              <a:effectLst/>
            </c:spPr>
            <c:extLst>
              <c:ext xmlns:c16="http://schemas.microsoft.com/office/drawing/2014/chart" uri="{C3380CC4-5D6E-409C-BE32-E72D297353CC}">
                <c16:uniqueId val="{00000005-5302-42F0-9848-6D4C44D46D71}"/>
              </c:ext>
            </c:extLst>
          </c:dPt>
          <c:dLbls>
            <c:dLbl>
              <c:idx val="0"/>
              <c:layout>
                <c:manualLayout>
                  <c:x val="0.28776557774922445"/>
                  <c:y val="0.36683278073702441"/>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5302-42F0-9848-6D4C44D46D71}"/>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7</c:v>
                </c:pt>
                <c:pt idx="1">
                  <c:v>0.3</c:v>
                </c:pt>
                <c:pt idx="2">
                  <c:v>12.7</c:v>
                </c:pt>
              </c:numCache>
            </c:numRef>
          </c:val>
          <c:extLst>
            <c:ext xmlns:c16="http://schemas.microsoft.com/office/drawing/2014/chart" uri="{C3380CC4-5D6E-409C-BE32-E72D297353CC}">
              <c16:uniqueId val="{00000006-5302-42F0-9848-6D4C44D46D7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302-42F0-9848-6D4C44D46D7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302-42F0-9848-6D4C44D46D7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302-42F0-9848-6D4C44D46D7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302-42F0-9848-6D4C44D46D7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302-42F0-9848-6D4C44D46D71}"/>
              </c:ext>
            </c:extLst>
          </c:dPt>
          <c:dPt>
            <c:idx val="5"/>
            <c:bubble3D val="0"/>
            <c:explosion val="4"/>
            <c:spPr>
              <a:noFill/>
              <a:ln w="19050">
                <a:noFill/>
              </a:ln>
              <a:effectLst/>
            </c:spPr>
            <c:extLst>
              <c:ext xmlns:c16="http://schemas.microsoft.com/office/drawing/2014/chart" uri="{C3380CC4-5D6E-409C-BE32-E72D297353CC}">
                <c16:uniqueId val="{00000012-5302-42F0-9848-6D4C44D46D71}"/>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5302-42F0-9848-6D4C44D46D71}"/>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5302-42F0-9848-6D4C44D46D71}"/>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5302-42F0-9848-6D4C44D46D71}"/>
                </c:ext>
              </c:extLst>
            </c:dLbl>
            <c:dLbl>
              <c:idx val="5"/>
              <c:delete val="1"/>
              <c:extLst>
                <c:ext xmlns:c15="http://schemas.microsoft.com/office/drawing/2012/chart" uri="{CE6537A1-D6FC-4f65-9D91-7224C49458BB}"/>
                <c:ext xmlns:c16="http://schemas.microsoft.com/office/drawing/2014/chart" uri="{C3380CC4-5D6E-409C-BE32-E72D297353CC}">
                  <c16:uniqueId val="{00000012-5302-42F0-9848-6D4C44D46D71}"/>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302-42F0-9848-6D4C44D46D7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60%</c:v>
                </c:pt>
                <c:pt idx="1">
                  <c:v>5,65%</c:v>
                </c:pt>
                <c:pt idx="2">
                  <c:v>5,70%</c:v>
                </c:pt>
                <c:pt idx="3">
                  <c:v>5,75%</c:v>
                </c:pt>
                <c:pt idx="4">
                  <c:v>5,80%</c:v>
                </c:pt>
                <c:pt idx="5">
                  <c:v>5,85%</c:v>
                </c:pt>
                <c:pt idx="6">
                  <c:v>≥  5,90%</c:v>
                </c:pt>
              </c:strCache>
            </c:strRef>
          </c:cat>
          <c:val>
            <c:numRef>
              <c:f>'BTP5 14 days ahead'!$R$7:$R$13</c:f>
              <c:numCache>
                <c:formatCode>0.00%</c:formatCode>
                <c:ptCount val="7"/>
                <c:pt idx="0">
                  <c:v>0.13846153846153847</c:v>
                </c:pt>
                <c:pt idx="1">
                  <c:v>6.1538461538461542E-2</c:v>
                </c:pt>
                <c:pt idx="2">
                  <c:v>0.13846153846153847</c:v>
                </c:pt>
                <c:pt idx="3">
                  <c:v>7.6923076923076927E-2</c:v>
                </c:pt>
                <c:pt idx="4">
                  <c:v>0.30769230769230771</c:v>
                </c:pt>
                <c:pt idx="5">
                  <c:v>9.2307692307692313E-2</c:v>
                </c:pt>
                <c:pt idx="6">
                  <c:v>0.18461538461538463</c:v>
                </c:pt>
              </c:numCache>
            </c:numRef>
          </c:val>
          <c:extLst>
            <c:ext xmlns:c16="http://schemas.microsoft.com/office/drawing/2014/chart" uri="{C3380CC4-5D6E-409C-BE32-E72D297353CC}">
              <c16:uniqueId val="{00000000-7E85-47D1-B843-03CF1EA9A01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4"/>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strCache>
            </c:strRef>
          </c:cat>
          <c:val>
            <c:numRef>
              <c:extLst>
                <c:ext xmlns:c15="http://schemas.microsoft.com/office/drawing/2012/chart" uri="{02D57815-91ED-43cb-92C2-25804820EDAC}">
                  <c15:fullRef>
                    <c15:sqref>'FTS Historical'!$IW$33:$KZ$33</c15:sqref>
                  </c15:fullRef>
                </c:ext>
              </c:extLst>
              <c:f>'FTS Historical'!$IW$33:$KP$33</c:f>
              <c:numCache>
                <c:formatCode>0.00%</c:formatCode>
                <c:ptCount val="46"/>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numCache>
            </c:numRef>
          </c:val>
          <c:smooth val="0"/>
          <c:extLst>
            <c:ext xmlns:c16="http://schemas.microsoft.com/office/drawing/2014/chart" uri="{C3380CC4-5D6E-409C-BE32-E72D297353CC}">
              <c16:uniqueId val="{00000000-E7BD-46BA-8EA7-AF3DB7E827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6,00%</c:v>
                </c:pt>
                <c:pt idx="1">
                  <c:v>6,05%</c:v>
                </c:pt>
                <c:pt idx="2">
                  <c:v>6,10%</c:v>
                </c:pt>
                <c:pt idx="3">
                  <c:v>6,15%</c:v>
                </c:pt>
                <c:pt idx="4">
                  <c:v>6,20%</c:v>
                </c:pt>
                <c:pt idx="5">
                  <c:v>6,25%</c:v>
                </c:pt>
                <c:pt idx="6">
                  <c:v>≥  6,30%</c:v>
                </c:pt>
              </c:strCache>
            </c:strRef>
          </c:cat>
          <c:val>
            <c:numRef>
              <c:f>'BTP10 14 days ahead'!$R$7:$R$13</c:f>
              <c:numCache>
                <c:formatCode>0.00%</c:formatCode>
                <c:ptCount val="7"/>
                <c:pt idx="0">
                  <c:v>0.1076923076923077</c:v>
                </c:pt>
                <c:pt idx="1">
                  <c:v>3.0769230769230771E-2</c:v>
                </c:pt>
                <c:pt idx="2">
                  <c:v>0.13846153846153847</c:v>
                </c:pt>
                <c:pt idx="3">
                  <c:v>0.16923076923076924</c:v>
                </c:pt>
                <c:pt idx="4">
                  <c:v>0.18461538461538463</c:v>
                </c:pt>
                <c:pt idx="5">
                  <c:v>0.2153846153846154</c:v>
                </c:pt>
                <c:pt idx="6">
                  <c:v>0.15384615384615385</c:v>
                </c:pt>
              </c:numCache>
            </c:numRef>
          </c:val>
          <c:extLst>
            <c:ext xmlns:c16="http://schemas.microsoft.com/office/drawing/2014/chart" uri="{C3380CC4-5D6E-409C-BE32-E72D297353CC}">
              <c16:uniqueId val="{00000000-64EB-47CD-8FEF-073FA36FE87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4"/>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strCache>
            </c:strRef>
          </c:cat>
          <c:val>
            <c:numRef>
              <c:extLst>
                <c:ext xmlns:c15="http://schemas.microsoft.com/office/drawing/2012/chart" uri="{02D57815-91ED-43cb-92C2-25804820EDAC}">
                  <c15:fullRef>
                    <c15:sqref>'FTS Historical'!$IW$34:$KZ$34</c15:sqref>
                  </c15:fullRef>
                </c:ext>
              </c:extLst>
              <c:f>'FTS Historical'!$IW$34:$KP$34</c:f>
              <c:numCache>
                <c:formatCode>0.00%</c:formatCode>
                <c:ptCount val="46"/>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numCache>
            </c:numRef>
          </c:val>
          <c:smooth val="0"/>
          <c:extLst>
            <c:ext xmlns:c16="http://schemas.microsoft.com/office/drawing/2014/chart" uri="{C3380CC4-5D6E-409C-BE32-E72D297353CC}">
              <c16:uniqueId val="{00000000-0D20-4A1D-9711-D77796BD8A1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2</c:f>
              <c:numCache>
                <c:formatCode>0.00%</c:formatCode>
                <c:ptCount val="6"/>
                <c:pt idx="0">
                  <c:v>3.0000000000000001E-3</c:v>
                </c:pt>
                <c:pt idx="1">
                  <c:v>4.0000000000000001E-3</c:v>
                </c:pt>
                <c:pt idx="2">
                  <c:v>5.0000000000000001E-3</c:v>
                </c:pt>
                <c:pt idx="3">
                  <c:v>6.0000000000000001E-3</c:v>
                </c:pt>
                <c:pt idx="4">
                  <c:v>7.0000000000000001E-3</c:v>
                </c:pt>
                <c:pt idx="5">
                  <c:v>8.0000000000000002E-3</c:v>
                </c:pt>
              </c:numCache>
            </c:numRef>
          </c:cat>
          <c:val>
            <c:numRef>
              <c:f>'CPI 1month ahead'!$R$7:$R$12</c:f>
              <c:numCache>
                <c:formatCode>0.00%</c:formatCode>
                <c:ptCount val="6"/>
                <c:pt idx="0">
                  <c:v>1.5384615384615385E-2</c:v>
                </c:pt>
                <c:pt idx="1">
                  <c:v>6.1538461538461542E-2</c:v>
                </c:pt>
                <c:pt idx="2">
                  <c:v>0.32307692307692309</c:v>
                </c:pt>
                <c:pt idx="3">
                  <c:v>0.43076923076923079</c:v>
                </c:pt>
                <c:pt idx="4">
                  <c:v>0.15384615384615385</c:v>
                </c:pt>
                <c:pt idx="5">
                  <c:v>1.5384615384615385E-2</c:v>
                </c:pt>
              </c:numCache>
            </c:numRef>
          </c:val>
          <c:extLst>
            <c:ext xmlns:c16="http://schemas.microsoft.com/office/drawing/2014/chart" uri="{C3380CC4-5D6E-409C-BE32-E72D297353CC}">
              <c16:uniqueId val="{00000000-327D-437F-83D5-73B3CA8504F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65%</c:v>
                </c:pt>
                <c:pt idx="1">
                  <c:v>2,70%</c:v>
                </c:pt>
                <c:pt idx="2">
                  <c:v>2,75%</c:v>
                </c:pt>
                <c:pt idx="3">
                  <c:v>2,80%</c:v>
                </c:pt>
                <c:pt idx="4">
                  <c:v>2,85%</c:v>
                </c:pt>
                <c:pt idx="5">
                  <c:v>2,90%</c:v>
                </c:pt>
                <c:pt idx="6">
                  <c:v>≥  2,95%</c:v>
                </c:pt>
              </c:strCache>
            </c:strRef>
          </c:cat>
          <c:val>
            <c:numRef>
              <c:f>'BTU5 14 days ahead'!$R$7:$R$13</c:f>
              <c:numCache>
                <c:formatCode>0.00%</c:formatCode>
                <c:ptCount val="7"/>
                <c:pt idx="0">
                  <c:v>0.18461538461538463</c:v>
                </c:pt>
                <c:pt idx="1">
                  <c:v>0.12307692307692308</c:v>
                </c:pt>
                <c:pt idx="2">
                  <c:v>0.1076923076923077</c:v>
                </c:pt>
                <c:pt idx="3">
                  <c:v>0.24615384615384617</c:v>
                </c:pt>
                <c:pt idx="4">
                  <c:v>0.16923076923076924</c:v>
                </c:pt>
                <c:pt idx="5">
                  <c:v>4.6153846153846156E-2</c:v>
                </c:pt>
                <c:pt idx="6">
                  <c:v>0.12307692307692308</c:v>
                </c:pt>
              </c:numCache>
            </c:numRef>
          </c:val>
          <c:extLst>
            <c:ext xmlns:c16="http://schemas.microsoft.com/office/drawing/2014/chart" uri="{C3380CC4-5D6E-409C-BE32-E72D297353CC}">
              <c16:uniqueId val="{00000000-7C51-46D0-BE04-C39A737C884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4"/>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strCache>
            </c:strRef>
          </c:cat>
          <c:val>
            <c:numRef>
              <c:extLst>
                <c:ext xmlns:c15="http://schemas.microsoft.com/office/drawing/2012/chart" uri="{02D57815-91ED-43cb-92C2-25804820EDAC}">
                  <c15:fullRef>
                    <c15:sqref>'FTS Historical'!$IW$35:$KZ$35</c15:sqref>
                  </c15:fullRef>
                </c:ext>
              </c:extLst>
              <c:f>'FTS Historical'!$IW$35:$KP$35</c:f>
              <c:numCache>
                <c:formatCode>0.00%</c:formatCode>
                <c:ptCount val="4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numCache>
            </c:numRef>
          </c:val>
          <c:smooth val="0"/>
          <c:extLst>
            <c:ext xmlns:c16="http://schemas.microsoft.com/office/drawing/2014/chart" uri="{C3380CC4-5D6E-409C-BE32-E72D297353CC}">
              <c16:uniqueId val="{00000000-FB9C-435F-BBF1-DAB0B9A56DE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85%</c:v>
                </c:pt>
                <c:pt idx="1">
                  <c:v>2,90%</c:v>
                </c:pt>
                <c:pt idx="2">
                  <c:v>2,95%</c:v>
                </c:pt>
                <c:pt idx="3">
                  <c:v>3,00%</c:v>
                </c:pt>
                <c:pt idx="4">
                  <c:v>3,05%</c:v>
                </c:pt>
                <c:pt idx="5">
                  <c:v>3,10%</c:v>
                </c:pt>
                <c:pt idx="6">
                  <c:v>≥  3,15%</c:v>
                </c:pt>
              </c:strCache>
            </c:strRef>
          </c:cat>
          <c:val>
            <c:numRef>
              <c:f>'BTU10 14 days ahead'!$R$7:$R$13</c:f>
              <c:numCache>
                <c:formatCode>0.00%</c:formatCode>
                <c:ptCount val="7"/>
                <c:pt idx="0">
                  <c:v>7.6923076923076927E-2</c:v>
                </c:pt>
                <c:pt idx="1">
                  <c:v>6.1538461538461542E-2</c:v>
                </c:pt>
                <c:pt idx="2">
                  <c:v>1.5384615384615385E-2</c:v>
                </c:pt>
                <c:pt idx="3">
                  <c:v>0.26153846153846155</c:v>
                </c:pt>
                <c:pt idx="4">
                  <c:v>0.13846153846153847</c:v>
                </c:pt>
                <c:pt idx="5">
                  <c:v>0.35384615384615387</c:v>
                </c:pt>
                <c:pt idx="6">
                  <c:v>9.2307692307692313E-2</c:v>
                </c:pt>
              </c:numCache>
            </c:numRef>
          </c:val>
          <c:extLst>
            <c:ext xmlns:c16="http://schemas.microsoft.com/office/drawing/2014/chart" uri="{C3380CC4-5D6E-409C-BE32-E72D297353CC}">
              <c16:uniqueId val="{00000000-3550-4F9C-B12F-0AA7E14F4AE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4"/>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strCache>
            </c:strRef>
          </c:cat>
          <c:val>
            <c:numRef>
              <c:extLst>
                <c:ext xmlns:c15="http://schemas.microsoft.com/office/drawing/2012/chart" uri="{02D57815-91ED-43cb-92C2-25804820EDAC}">
                  <c15:fullRef>
                    <c15:sqref>'FTS Historical'!$IW$36:$KZ$36</c15:sqref>
                  </c15:fullRef>
                </c:ext>
              </c:extLst>
              <c:f>'FTS Historical'!$IW$36:$KP$36</c:f>
              <c:numCache>
                <c:formatCode>0.00%</c:formatCode>
                <c:ptCount val="46"/>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numCache>
            </c:numRef>
          </c:val>
          <c:smooth val="0"/>
          <c:extLst>
            <c:ext xmlns:c16="http://schemas.microsoft.com/office/drawing/2014/chart" uri="{C3380CC4-5D6E-409C-BE32-E72D297353CC}">
              <c16:uniqueId val="{00000000-8D2F-4C61-9FCB-C6522969C88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20</c:v>
                </c:pt>
                <c:pt idx="1">
                  <c:v>925</c:v>
                </c:pt>
                <c:pt idx="2">
                  <c:v>930</c:v>
                </c:pt>
                <c:pt idx="3">
                  <c:v>935</c:v>
                </c:pt>
                <c:pt idx="4">
                  <c:v>940</c:v>
                </c:pt>
                <c:pt idx="5">
                  <c:v>945</c:v>
                </c:pt>
                <c:pt idx="6">
                  <c:v>≥ 950</c:v>
                </c:pt>
              </c:strCache>
            </c:strRef>
          </c:cat>
          <c:val>
            <c:numRef>
              <c:f>'Exchange Rate 7days ahead'!$R$7:$R$13</c:f>
              <c:numCache>
                <c:formatCode>0%</c:formatCode>
                <c:ptCount val="7"/>
                <c:pt idx="0">
                  <c:v>9.2307692307692313E-2</c:v>
                </c:pt>
                <c:pt idx="1">
                  <c:v>9.2307692307692313E-2</c:v>
                </c:pt>
                <c:pt idx="2">
                  <c:v>0.33846153846153848</c:v>
                </c:pt>
                <c:pt idx="3">
                  <c:v>0.12307692307692308</c:v>
                </c:pt>
                <c:pt idx="4">
                  <c:v>0.24615384615384617</c:v>
                </c:pt>
                <c:pt idx="5">
                  <c:v>4.6153846153846156E-2</c:v>
                </c:pt>
                <c:pt idx="6">
                  <c:v>6.1538461538461542E-2</c:v>
                </c:pt>
              </c:numCache>
            </c:numRef>
          </c:val>
          <c:extLst>
            <c:ext xmlns:c16="http://schemas.microsoft.com/office/drawing/2014/chart" uri="{C3380CC4-5D6E-409C-BE32-E72D297353CC}">
              <c16:uniqueId val="{00000000-A5F4-42FE-AB10-F2BFDE4726F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Q$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27:$KZ$27</c15:sqref>
                  </c15:fullRef>
                </c:ext>
              </c:extLst>
              <c:f>'FTS Historical'!$GP$27:$KQ$27</c:f>
              <c:numCache>
                <c:formatCode>0.00</c:formatCode>
                <c:ptCount val="106"/>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pt idx="95">
                  <c:v>910</c:v>
                </c:pt>
                <c:pt idx="96">
                  <c:v>970</c:v>
                </c:pt>
                <c:pt idx="97">
                  <c:v>980</c:v>
                </c:pt>
                <c:pt idx="98">
                  <c:v>970</c:v>
                </c:pt>
                <c:pt idx="99">
                  <c:v>900</c:v>
                </c:pt>
                <c:pt idx="100">
                  <c:v>910</c:v>
                </c:pt>
                <c:pt idx="101">
                  <c:v>915</c:v>
                </c:pt>
                <c:pt idx="102">
                  <c:v>930</c:v>
                </c:pt>
              </c:numCache>
            </c:numRef>
          </c:val>
          <c:smooth val="0"/>
          <c:extLst>
            <c:ext xmlns:c16="http://schemas.microsoft.com/office/drawing/2014/chart" uri="{C3380CC4-5D6E-409C-BE32-E72D297353CC}">
              <c16:uniqueId val="{00000000-0369-4FF9-8AB4-2DC923FA5BE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15</c:v>
                </c:pt>
                <c:pt idx="1">
                  <c:v>920</c:v>
                </c:pt>
                <c:pt idx="2">
                  <c:v>925</c:v>
                </c:pt>
                <c:pt idx="3">
                  <c:v>930</c:v>
                </c:pt>
                <c:pt idx="4">
                  <c:v>935</c:v>
                </c:pt>
                <c:pt idx="5">
                  <c:v>940</c:v>
                </c:pt>
                <c:pt idx="6">
                  <c:v>≥ 945</c:v>
                </c:pt>
              </c:strCache>
            </c:strRef>
          </c:cat>
          <c:val>
            <c:numRef>
              <c:f>'Exchange Rate 28days ahead'!$R$7:$R$13</c:f>
              <c:numCache>
                <c:formatCode>0%</c:formatCode>
                <c:ptCount val="7"/>
                <c:pt idx="0">
                  <c:v>0.2153846153846154</c:v>
                </c:pt>
                <c:pt idx="1">
                  <c:v>0.2153846153846154</c:v>
                </c:pt>
                <c:pt idx="2">
                  <c:v>7.6923076923076927E-2</c:v>
                </c:pt>
                <c:pt idx="3">
                  <c:v>0.12307692307692308</c:v>
                </c:pt>
                <c:pt idx="4">
                  <c:v>6.1538461538461542E-2</c:v>
                </c:pt>
                <c:pt idx="5">
                  <c:v>4.6153846153846156E-2</c:v>
                </c:pt>
                <c:pt idx="6">
                  <c:v>0.26153846153846155</c:v>
                </c:pt>
              </c:numCache>
            </c:numRef>
          </c:val>
          <c:extLst>
            <c:ext xmlns:c16="http://schemas.microsoft.com/office/drawing/2014/chart" uri="{C3380CC4-5D6E-409C-BE32-E72D297353CC}">
              <c16:uniqueId val="{00000000-2A36-4C9E-89A6-E5F2C2C75A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P$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28:$KZ$28</c15:sqref>
                  </c15:fullRef>
                </c:ext>
              </c:extLst>
              <c:f>'FTS Historical'!$GP$28:$KP$28</c:f>
              <c:numCache>
                <c:formatCode>0.00</c:formatCode>
                <c:ptCount val="105"/>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pt idx="95">
                  <c:v>915</c:v>
                </c:pt>
                <c:pt idx="96">
                  <c:v>970</c:v>
                </c:pt>
                <c:pt idx="97">
                  <c:v>965</c:v>
                </c:pt>
                <c:pt idx="98">
                  <c:v>970</c:v>
                </c:pt>
                <c:pt idx="99">
                  <c:v>900</c:v>
                </c:pt>
                <c:pt idx="100">
                  <c:v>900</c:v>
                </c:pt>
                <c:pt idx="101">
                  <c:v>905</c:v>
                </c:pt>
                <c:pt idx="102">
                  <c:v>925</c:v>
                </c:pt>
              </c:numCache>
            </c:numRef>
          </c:val>
          <c:smooth val="0"/>
          <c:extLst>
            <c:ext xmlns:c16="http://schemas.microsoft.com/office/drawing/2014/chart" uri="{C3380CC4-5D6E-409C-BE32-E72D297353CC}">
              <c16:uniqueId val="{00000000-1BD9-483D-A844-D410C57ED8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Q$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11:$KZ$11</c15:sqref>
                  </c15:fullRef>
                </c:ext>
              </c:extLst>
              <c:f>'FTS Historical'!$GP$11:$KQ$11</c:f>
              <c:numCache>
                <c:formatCode>0.00%</c:formatCode>
                <c:ptCount val="106"/>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pt idx="94">
                  <c:v>2E-3</c:v>
                </c:pt>
                <c:pt idx="95">
                  <c:v>1E-3</c:v>
                </c:pt>
                <c:pt idx="96">
                  <c:v>4.0000000000000001E-3</c:v>
                </c:pt>
                <c:pt idx="97">
                  <c:v>2E-3</c:v>
                </c:pt>
                <c:pt idx="98">
                  <c:v>4.0000000000000001E-3</c:v>
                </c:pt>
                <c:pt idx="99">
                  <c:v>0</c:v>
                </c:pt>
                <c:pt idx="100">
                  <c:v>0</c:v>
                </c:pt>
                <c:pt idx="101">
                  <c:v>5.0000000000000001E-3</c:v>
                </c:pt>
                <c:pt idx="102">
                  <c:v>6.0000000000000001E-3</c:v>
                </c:pt>
              </c:numCache>
            </c:numRef>
          </c:val>
          <c:smooth val="0"/>
          <c:extLst>
            <c:ext xmlns:c16="http://schemas.microsoft.com/office/drawing/2014/chart" uri="{C3380CC4-5D6E-409C-BE32-E72D297353CC}">
              <c16:uniqueId val="{00000000-76F7-46C2-AA24-BCB1B630BAB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 -0,10%</c:v>
                </c:pt>
                <c:pt idx="1">
                  <c:v>0,00%</c:v>
                </c:pt>
                <c:pt idx="2">
                  <c:v>0,10%</c:v>
                </c:pt>
                <c:pt idx="3">
                  <c:v>0,20%</c:v>
                </c:pt>
                <c:pt idx="4">
                  <c:v>0,30%</c:v>
                </c:pt>
                <c:pt idx="5">
                  <c:v>0,40%</c:v>
                </c:pt>
                <c:pt idx="6">
                  <c:v>0,50%</c:v>
                </c:pt>
              </c:strCache>
            </c:strRef>
          </c:cat>
          <c:val>
            <c:numRef>
              <c:f>'CPI 2month ahead'!$R$7:$R$13</c:f>
              <c:numCache>
                <c:formatCode>0.00%</c:formatCode>
                <c:ptCount val="7"/>
                <c:pt idx="0">
                  <c:v>1.5384615384615385E-2</c:v>
                </c:pt>
                <c:pt idx="1">
                  <c:v>0</c:v>
                </c:pt>
                <c:pt idx="2">
                  <c:v>3.0769230769230771E-2</c:v>
                </c:pt>
                <c:pt idx="3">
                  <c:v>0.41538461538461541</c:v>
                </c:pt>
                <c:pt idx="4">
                  <c:v>0.43076923076923079</c:v>
                </c:pt>
                <c:pt idx="5">
                  <c:v>9.2307692307692313E-2</c:v>
                </c:pt>
                <c:pt idx="6">
                  <c:v>1.5384615384615385E-2</c:v>
                </c:pt>
              </c:numCache>
            </c:numRef>
          </c:val>
          <c:extLst>
            <c:ext xmlns:c16="http://schemas.microsoft.com/office/drawing/2014/chart" uri="{C3380CC4-5D6E-409C-BE32-E72D297353CC}">
              <c16:uniqueId val="{00000000-E88C-422C-BF76-62B057DC66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P$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12:$KZ$12</c15:sqref>
                  </c15:fullRef>
                </c:ext>
              </c:extLst>
              <c:f>'FTS Historical'!$GP$12:$KP$12</c:f>
              <c:numCache>
                <c:formatCode>0.00%</c:formatCode>
                <c:ptCount val="105"/>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pt idx="95">
                  <c:v>4.0000000000000001E-3</c:v>
                </c:pt>
                <c:pt idx="96">
                  <c:v>2E-3</c:v>
                </c:pt>
                <c:pt idx="97">
                  <c:v>3.0000000000000001E-3</c:v>
                </c:pt>
                <c:pt idx="98">
                  <c:v>2E-3</c:v>
                </c:pt>
                <c:pt idx="99">
                  <c:v>4.0000000000000001E-3</c:v>
                </c:pt>
                <c:pt idx="100">
                  <c:v>4.0000000000000001E-3</c:v>
                </c:pt>
                <c:pt idx="101">
                  <c:v>3.0000000000000001E-3</c:v>
                </c:pt>
                <c:pt idx="102">
                  <c:v>3.0000000000000001E-3</c:v>
                </c:pt>
              </c:numCache>
            </c:numRef>
          </c:val>
          <c:smooth val="0"/>
          <c:extLst>
            <c:ext xmlns:c16="http://schemas.microsoft.com/office/drawing/2014/chart" uri="{C3380CC4-5D6E-409C-BE32-E72D297353CC}">
              <c16:uniqueId val="{00000000-0CEC-4539-A3BC-9DBD3930D71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40%</c:v>
                </c:pt>
                <c:pt idx="1">
                  <c:v>3,50%</c:v>
                </c:pt>
                <c:pt idx="2">
                  <c:v>3,60%</c:v>
                </c:pt>
                <c:pt idx="3">
                  <c:v>3,70%</c:v>
                </c:pt>
                <c:pt idx="4">
                  <c:v>3,80%</c:v>
                </c:pt>
                <c:pt idx="5">
                  <c:v>3,90%</c:v>
                </c:pt>
                <c:pt idx="6">
                  <c:v>≥ 4,00%</c:v>
                </c:pt>
              </c:strCache>
            </c:strRef>
          </c:cat>
          <c:val>
            <c:numRef>
              <c:f>'Inflation 12months ahead'!$R$7:$R$13</c:f>
              <c:numCache>
                <c:formatCode>0.00%</c:formatCode>
                <c:ptCount val="7"/>
                <c:pt idx="0">
                  <c:v>0.12307692307692308</c:v>
                </c:pt>
                <c:pt idx="1">
                  <c:v>0.29230769230769232</c:v>
                </c:pt>
                <c:pt idx="2">
                  <c:v>0.16923076923076924</c:v>
                </c:pt>
                <c:pt idx="3">
                  <c:v>0.1076923076923077</c:v>
                </c:pt>
                <c:pt idx="4">
                  <c:v>4.6153846153846156E-2</c:v>
                </c:pt>
                <c:pt idx="5">
                  <c:v>3.0769230769230771E-2</c:v>
                </c:pt>
                <c:pt idx="6">
                  <c:v>0.23076923076923078</c:v>
                </c:pt>
              </c:numCache>
            </c:numRef>
          </c:val>
          <c:extLst>
            <c:ext xmlns:c16="http://schemas.microsoft.com/office/drawing/2014/chart" uri="{C3380CC4-5D6E-409C-BE32-E72D297353CC}">
              <c16:uniqueId val="{00000000-640B-481A-AA0B-83B8CA0AAC9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P$9:$KP$9</c:f>
              <c:strCache>
                <c:ptCount val="103"/>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strCache>
            </c:strRef>
          </c:cat>
          <c:val>
            <c:numRef>
              <c:extLst>
                <c:ext xmlns:c15="http://schemas.microsoft.com/office/drawing/2012/chart" uri="{02D57815-91ED-43cb-92C2-25804820EDAC}">
                  <c15:fullRef>
                    <c15:sqref>'FTS Historical'!$GP$13:$KZ$13</c15:sqref>
                  </c15:fullRef>
                </c:ext>
              </c:extLst>
              <c:f>'FTS Historical'!$GP$13:$KP$13</c:f>
              <c:numCache>
                <c:formatCode>0.00%</c:formatCode>
                <c:ptCount val="105"/>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pt idx="95">
                  <c:v>2.8000000000000001E-2</c:v>
                </c:pt>
                <c:pt idx="96">
                  <c:v>2.7E-2</c:v>
                </c:pt>
                <c:pt idx="97">
                  <c:v>0.03</c:v>
                </c:pt>
                <c:pt idx="98">
                  <c:v>3.5000000000000003E-2</c:v>
                </c:pt>
                <c:pt idx="99">
                  <c:v>0.03</c:v>
                </c:pt>
                <c:pt idx="100">
                  <c:v>0.03</c:v>
                </c:pt>
                <c:pt idx="101">
                  <c:v>0.03</c:v>
                </c:pt>
                <c:pt idx="102">
                  <c:v>3.5999999999999997E-2</c:v>
                </c:pt>
              </c:numCache>
            </c:numRef>
          </c:val>
          <c:smooth val="0"/>
          <c:extLst>
            <c:ext xmlns:c16="http://schemas.microsoft.com/office/drawing/2014/chart" uri="{C3380CC4-5D6E-409C-BE32-E72D297353CC}">
              <c16:uniqueId val="{00000000-D933-4D99-825A-4CC6D3660A9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80%</c:v>
                </c:pt>
                <c:pt idx="1">
                  <c:v>2,90%</c:v>
                </c:pt>
                <c:pt idx="2">
                  <c:v>3,00%</c:v>
                </c:pt>
                <c:pt idx="3">
                  <c:v>3,10%</c:v>
                </c:pt>
                <c:pt idx="4">
                  <c:v>3,20%</c:v>
                </c:pt>
                <c:pt idx="5">
                  <c:v>3,30%</c:v>
                </c:pt>
                <c:pt idx="6">
                  <c:v>≥ 3,40%</c:v>
                </c:pt>
              </c:strCache>
            </c:strRef>
          </c:cat>
          <c:val>
            <c:numRef>
              <c:f>'Inflation 24months ahead'!$R$7:$R$13</c:f>
              <c:numCache>
                <c:formatCode>0.00%</c:formatCode>
                <c:ptCount val="7"/>
                <c:pt idx="0">
                  <c:v>0.2153846153846154</c:v>
                </c:pt>
                <c:pt idx="1">
                  <c:v>4.6153846153846156E-2</c:v>
                </c:pt>
                <c:pt idx="2">
                  <c:v>0.32307692307692309</c:v>
                </c:pt>
                <c:pt idx="3">
                  <c:v>1.5384615384615385E-2</c:v>
                </c:pt>
                <c:pt idx="4">
                  <c:v>0.15384615384615385</c:v>
                </c:pt>
                <c:pt idx="5">
                  <c:v>3.0769230769230771E-2</c:v>
                </c:pt>
                <c:pt idx="6">
                  <c:v>0.2153846153846154</c:v>
                </c:pt>
              </c:numCache>
            </c:numRef>
          </c:val>
          <c:extLst>
            <c:ext xmlns:c16="http://schemas.microsoft.com/office/drawing/2014/chart" uri="{C3380CC4-5D6E-409C-BE32-E72D297353CC}">
              <c16:uniqueId val="{00000000-CB78-4467-B657-D96F28F08F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6C796143-A2B9-4B8A-8AFF-C01B45B464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EE1FD0C3-8101-47ED-813E-556E2F2249AD}"/>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D9A62055-F265-44BD-B01B-211594A5C9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0B51E45F-4A55-432F-8611-56C8E300D5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269E64A7-0A7A-4C74-98E1-342E292271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372764D5-DE34-4DF5-8E9E-D696D8089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4A4F1F30-8216-4916-B0A7-CA91FB5733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9FCB8ECB-5DD2-41D9-A169-517213DE8E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272A7810-5C94-4288-8390-BC8AB2216B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081EB772-EA61-48C5-ABFF-9C75F4C2FA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4228B744-A368-4661-88C4-64C50DF80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57CC6780-AF30-4425-9FD1-3AB9C6A897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40A8413B-8AFC-4ACE-BA5B-5E09C915A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39CCE471-0B8F-4D8E-BA68-816F5EAE73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FC83A6CD-75E2-4A03-B422-764E9E093E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99CDFC6B-38FE-4B86-911C-D18FDC851C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8E0AFA81-F24D-4567-8FD7-B7E816AF2A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AD91EF60-9E6E-401F-8053-DD867E777E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68E2D0A4-D6E8-4FA6-AC78-41FFCA8487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7C559A73-BFB1-4DB6-8D3B-3B2BFF47B1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FE60323C-80F3-4315-9B53-CAFA821AC4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05430BA0-E426-48A4-BFCC-259D0E1277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3D4EC67-6243-4E29-8B6D-DD68D55D7E2C}"/>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4924BAF7-DA6C-4797-9072-151401CE9D1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2480C47A-322B-47BF-B81D-87611D6CBD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93FD425C-A432-4F6D-AF27-6B409B326A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259E5F-676A-4A12-9A63-9C8E2AA77CBD}"/>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6CF04754-3F4A-4A4E-BBB7-28C1B7EE516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733F960A-BAD5-4A85-9F9B-2BDA12BABB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5FC7956C-FB22-4157-AB49-25A7593B00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D160254-BF16-41DC-BC6C-50FAFF2B41F0}"/>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CABF9809-1BC9-49FE-BBE2-BA259EF9DBA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CD690B7C-A0F0-4CDA-B30E-99355C88BB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687E5E40-5819-4437-9472-7753A7F386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1B2E1F9-F737-4428-BC65-B535EC893481}"/>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77C13C90-7DAE-4FAF-AD87-37CFD2B42FA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E4F28BCB-197F-4520-90E2-D13FA79D3C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25031179-13D0-494E-8997-7DD7C78ED3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BA8CEA3-DB08-418C-865F-D21B61EFD38C}"/>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160F1FF-224C-4836-A761-5A22DD3680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04E9950-37BB-409A-AC24-F419029EF55E}"/>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37CC1B33-FC32-461E-A551-BE7B5FB132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55687B3-61F6-42C9-B6F3-3FE67A8D77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A98159E-1930-4E77-BE94-7EFFF6FCAC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164CE10-995E-4CE7-B9AD-8C13793C28C1}"/>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F61A839A-FA17-45B9-983C-B6F1A27C0B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52D563BA-3AA8-46CF-8795-A531588339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A92AADE-C7FE-4188-AB68-13AEB63DCB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AB5C85C-7443-4CFD-B4EC-92A220AD098E}"/>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266063B1-1297-4C82-BE22-9B6167D45E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75A4FF6-AFD3-449A-9FDF-5CF06C690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6EF7785-E147-4092-B2B8-BF00FC397E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F0EFCE6-1500-45BC-8810-6800B10605BA}"/>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72086A5C-5241-4D3C-B320-26CD285204B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A7C91E0-AFCF-49A4-AE57-C6E45630A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15D2BDC0-0D48-4714-BF67-05FBB4FF5A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976BBE-14C6-480E-A549-9D8335C05F16}"/>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4C58CD3B-E882-4000-B7B9-0D004D763FF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4E68829A-DEF4-45BD-8A77-84B2373F9C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24D382C-B3C9-4249-B847-D775A41F10C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20FF2825-7B73-4713-88D9-5E3AEB625E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D6BE63B-1AA3-4DA8-A00C-4CF91B6F4624}"/>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B6EABAE5-771A-45D5-8892-CC6AF032D0F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0E527250-BCE8-4630-A3E7-A5E792FF6B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F8E25D34-E0DE-4253-9532-1F003FAC45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E169F4-676E-45DE-B59B-3D21C12D5907}"/>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55CDDA26-B211-43E7-990E-C2CF9466135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63ACB9E6-C49E-498F-A09D-AB5FE683E5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F3C3F00-3D08-44E6-A9D7-BC49C7FAA6D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79E39A0-CDBE-45BA-938D-267F80672E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22B9477-0979-4115-B2C5-50430FAC54F3}"/>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BDA487B6-AFD6-45BF-8535-0E83DBA6DD9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352478F7-BD6C-4989-BFFD-2D01A07551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70BB5A03-291B-404F-B10C-9DB13F13F8A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BCA86476-BD2B-4E7D-A16F-BF90670FCD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A067DD6-C41F-4FC1-A858-66E883EA2E54}"/>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F96906B6-9D76-4394-835B-B32F952AA3C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4D54C873-C1D7-4755-9586-8127E0D71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88A53E08-E6A4-40EC-A07D-C82000342F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8876E25-0381-4EAC-97C9-281E0387537F}"/>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177270D4-1CC4-49A7-818F-685967BDEC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6D7890F0-2509-4CCB-A279-50A98BF939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E896E61C-C11C-4A23-A2FE-9635845A00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53ACEF-00A8-479F-85D7-0193EB5BDA2E}"/>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2D6D3DF8-6A3C-46DA-8729-644FF6175C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F50A0C6B-D807-4DE6-9EEA-793AC139AB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BFBAF5C-D5D4-43C8-9C23-DFB05C618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348DCC8-4618-47C7-8FB1-E2830C09BB2B}"/>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70AD5A12-6207-4D79-9647-A90A578E1C4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D16D3632-1906-4E9F-83CE-AF50481C3F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88FD597-3B7F-4E0E-AE42-6959B590B9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1029AB5-BABD-4897-B146-72E55097897C}"/>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6686886A-D8D2-4A5D-92FD-F8BCEAD3F6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3F32D62C-4306-4C84-9550-B078F82A4D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48DDB618-9CD9-46D5-8228-540A953891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F1FC675-069E-4522-8EDB-C158FE36DE41}"/>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33313F97-8710-439E-B752-A31BC4CE74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ACE38047-D691-4FAD-B0B1-8BAC8FC3E0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CE24D-7325-4EC0-9DF5-EB14E6B4840B}">
  <sheetPr codeName="Hoja9">
    <tabColor theme="0"/>
    <pageSetUpPr fitToPage="1"/>
  </sheetPr>
  <dimension ref="A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296" t="s">
        <v>0</v>
      </c>
      <c r="D3" s="296"/>
      <c r="E3" s="296"/>
      <c r="F3" s="296"/>
      <c r="G3" s="296"/>
      <c r="H3" s="296"/>
      <c r="I3" s="8"/>
      <c r="J3" s="4"/>
      <c r="K3" s="6"/>
      <c r="L3" s="6"/>
      <c r="M3" s="6"/>
      <c r="N3" s="6"/>
      <c r="O3" s="6"/>
      <c r="P3" s="6"/>
      <c r="Q3" s="6"/>
      <c r="R3" s="6"/>
    </row>
    <row r="4" spans="1:18" x14ac:dyDescent="0.25">
      <c r="A4" s="1"/>
      <c r="B4" s="9"/>
      <c r="C4" s="10" t="s">
        <v>380</v>
      </c>
      <c r="D4" s="10"/>
      <c r="E4" s="11"/>
      <c r="F4" s="11"/>
      <c r="G4" s="11"/>
      <c r="H4" s="11"/>
      <c r="I4" s="12"/>
      <c r="J4" s="4"/>
      <c r="K4" s="6"/>
      <c r="L4" s="6"/>
      <c r="M4" s="6"/>
      <c r="N4" s="6"/>
      <c r="O4" s="6"/>
      <c r="P4" s="6"/>
      <c r="Q4" s="6"/>
      <c r="R4" s="6"/>
    </row>
    <row r="5" spans="1:18" x14ac:dyDescent="0.25">
      <c r="A5" s="1"/>
      <c r="B5" s="9"/>
      <c r="C5" s="13">
        <v>45477</v>
      </c>
      <c r="D5" s="14" t="s">
        <v>1</v>
      </c>
      <c r="E5" s="15"/>
      <c r="F5" s="14"/>
      <c r="G5" s="15"/>
      <c r="H5" s="16"/>
      <c r="I5" s="12"/>
      <c r="J5" s="4"/>
      <c r="K5" s="6"/>
      <c r="L5" s="6"/>
      <c r="M5" s="6"/>
      <c r="N5" s="6"/>
      <c r="O5" s="6"/>
      <c r="P5" s="6"/>
      <c r="Q5" s="6"/>
      <c r="R5" s="6"/>
    </row>
    <row r="6" spans="1:18" x14ac:dyDescent="0.25">
      <c r="A6" s="1"/>
      <c r="B6" s="9"/>
      <c r="C6" s="17">
        <v>45478</v>
      </c>
      <c r="D6" s="15"/>
      <c r="E6" s="15"/>
      <c r="F6" s="15"/>
      <c r="G6" s="15"/>
      <c r="H6" s="16"/>
      <c r="I6" s="12"/>
      <c r="J6" s="4"/>
      <c r="K6" s="6"/>
      <c r="L6" s="6"/>
      <c r="M6" s="6"/>
      <c r="N6" s="6"/>
      <c r="O6" s="6"/>
      <c r="P6" s="6"/>
      <c r="Q6" s="6"/>
      <c r="R6" s="6"/>
    </row>
    <row r="7" spans="1:18" ht="25.5" customHeight="1" x14ac:dyDescent="0.25">
      <c r="A7" s="1"/>
      <c r="B7" s="9"/>
      <c r="C7" s="297" t="s">
        <v>427</v>
      </c>
      <c r="D7" s="297"/>
      <c r="E7" s="297"/>
      <c r="F7" s="297"/>
      <c r="G7" s="297"/>
      <c r="H7" s="297"/>
      <c r="I7" s="12"/>
      <c r="J7" s="4"/>
      <c r="K7" s="6"/>
      <c r="L7" s="6"/>
      <c r="M7" s="6"/>
      <c r="N7" s="6"/>
      <c r="O7" s="6"/>
      <c r="P7" s="6"/>
      <c r="Q7" s="6"/>
      <c r="R7" s="5"/>
    </row>
    <row r="8" spans="1:18" x14ac:dyDescent="0.25">
      <c r="A8" s="1"/>
      <c r="B8" s="9"/>
      <c r="C8" s="298" t="s">
        <v>2</v>
      </c>
      <c r="D8" s="299"/>
      <c r="E8" s="299"/>
      <c r="F8" s="299"/>
      <c r="G8" s="299"/>
      <c r="H8" s="299"/>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7" customHeight="1"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5450</v>
      </c>
      <c r="D11" s="38"/>
      <c r="E11" s="39">
        <v>-1E-3</v>
      </c>
      <c r="F11" s="39">
        <v>-2E-3</v>
      </c>
      <c r="G11" s="39">
        <v>0</v>
      </c>
      <c r="H11" s="40">
        <v>65</v>
      </c>
      <c r="I11" s="12"/>
      <c r="J11" s="4"/>
      <c r="K11" s="6"/>
      <c r="L11" s="6"/>
      <c r="M11" s="6"/>
      <c r="N11" s="6"/>
      <c r="O11" s="6"/>
      <c r="P11" s="6"/>
      <c r="Q11" s="6"/>
      <c r="R11" s="36" t="s">
        <v>10</v>
      </c>
    </row>
    <row r="12" spans="1:18" x14ac:dyDescent="0.25">
      <c r="A12" s="1"/>
      <c r="B12" s="9"/>
      <c r="C12" s="41">
        <v>45485</v>
      </c>
      <c r="D12" s="42"/>
      <c r="E12" s="43">
        <v>6.0000000000000001E-3</v>
      </c>
      <c r="F12" s="43">
        <v>5.0000000000000001E-3</v>
      </c>
      <c r="G12" s="43">
        <v>7.0000000000000001E-3</v>
      </c>
      <c r="H12" s="44">
        <v>65</v>
      </c>
      <c r="I12" s="12"/>
      <c r="J12" s="4"/>
      <c r="K12" s="6"/>
      <c r="L12" s="6"/>
      <c r="M12" s="6"/>
      <c r="N12" s="6"/>
      <c r="O12" s="6"/>
      <c r="P12" s="6"/>
      <c r="Q12" s="6"/>
      <c r="R12" s="45" t="s">
        <v>11</v>
      </c>
    </row>
    <row r="13" spans="1:18" x14ac:dyDescent="0.25">
      <c r="A13" s="1"/>
      <c r="B13" s="9"/>
      <c r="C13" s="37">
        <v>45515</v>
      </c>
      <c r="D13" s="38"/>
      <c r="E13" s="39">
        <v>3.0000000000000001E-3</v>
      </c>
      <c r="F13" s="39">
        <v>2E-3</v>
      </c>
      <c r="G13" s="39">
        <v>3.6000000000000016E-3</v>
      </c>
      <c r="H13" s="40">
        <v>65</v>
      </c>
      <c r="I13" s="12"/>
      <c r="J13" s="4"/>
      <c r="K13" s="6"/>
      <c r="L13" s="6"/>
      <c r="M13" s="6"/>
      <c r="N13" s="6"/>
      <c r="O13" s="6"/>
      <c r="P13" s="6"/>
      <c r="Q13" s="6"/>
      <c r="R13" s="45" t="s">
        <v>13</v>
      </c>
    </row>
    <row r="14" spans="1:18" x14ac:dyDescent="0.25">
      <c r="A14" s="1"/>
      <c r="B14" s="9"/>
      <c r="C14" s="46" t="s">
        <v>14</v>
      </c>
      <c r="D14" s="47"/>
      <c r="E14" s="43">
        <v>3.5999999999999997E-2</v>
      </c>
      <c r="F14" s="43">
        <v>3.4000000000000002E-2</v>
      </c>
      <c r="G14" s="43">
        <v>4.2000000000000003E-2</v>
      </c>
      <c r="H14" s="44">
        <v>65</v>
      </c>
      <c r="I14" s="12"/>
      <c r="J14" s="4"/>
      <c r="K14" s="6"/>
      <c r="L14" s="6"/>
      <c r="M14" s="6"/>
      <c r="N14" s="6"/>
      <c r="O14" s="6"/>
      <c r="P14" s="6"/>
      <c r="Q14" s="6"/>
      <c r="R14" s="45" t="s">
        <v>15</v>
      </c>
    </row>
    <row r="15" spans="1:18" x14ac:dyDescent="0.25">
      <c r="A15" s="1"/>
      <c r="B15" s="9"/>
      <c r="C15" s="48" t="s">
        <v>16</v>
      </c>
      <c r="D15" s="49"/>
      <c r="E15" s="50">
        <v>0.03</v>
      </c>
      <c r="F15" s="50">
        <v>2.64E-2</v>
      </c>
      <c r="G15" s="50">
        <v>3.5000000000000003E-2</v>
      </c>
      <c r="H15" s="51">
        <v>65</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298" t="s">
        <v>19</v>
      </c>
      <c r="D17" s="299"/>
      <c r="E17" s="299"/>
      <c r="F17" s="299"/>
      <c r="G17" s="299"/>
      <c r="H17" s="299"/>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5.9" customHeight="1"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5504</v>
      </c>
      <c r="D20" s="54"/>
      <c r="E20" s="39">
        <v>5.7500000000000002E-2</v>
      </c>
      <c r="F20" s="39">
        <v>5.5E-2</v>
      </c>
      <c r="G20" s="39">
        <v>5.7500000000000002E-2</v>
      </c>
      <c r="H20" s="55">
        <v>65</v>
      </c>
      <c r="I20" s="12"/>
      <c r="J20" s="4"/>
      <c r="K20" s="6"/>
      <c r="L20" s="6"/>
      <c r="M20" s="6"/>
      <c r="N20" s="6"/>
      <c r="O20" s="6"/>
      <c r="P20" s="6"/>
      <c r="Q20" s="6"/>
      <c r="R20" s="45" t="s">
        <v>22</v>
      </c>
    </row>
    <row r="21" spans="1:18" x14ac:dyDescent="0.25">
      <c r="A21" s="1"/>
      <c r="B21" s="9"/>
      <c r="C21" s="56">
        <v>45538</v>
      </c>
      <c r="D21" s="57"/>
      <c r="E21" s="43">
        <v>5.5E-2</v>
      </c>
      <c r="F21" s="43">
        <v>5.2499999999999998E-2</v>
      </c>
      <c r="G21" s="43">
        <v>5.7500000000000002E-2</v>
      </c>
      <c r="H21" s="58">
        <v>65</v>
      </c>
      <c r="I21" s="27"/>
      <c r="J21" s="4"/>
      <c r="K21" s="6"/>
      <c r="L21" s="6"/>
      <c r="M21" s="6"/>
      <c r="N21" s="6"/>
      <c r="O21" s="6"/>
      <c r="P21" s="6"/>
      <c r="Q21" s="6"/>
      <c r="R21" s="45" t="s">
        <v>24</v>
      </c>
    </row>
    <row r="22" spans="1:18" x14ac:dyDescent="0.25">
      <c r="A22" s="1"/>
      <c r="B22" s="9"/>
      <c r="C22" s="59">
        <v>45582</v>
      </c>
      <c r="D22" s="60"/>
      <c r="E22" s="39">
        <v>5.5E-2</v>
      </c>
      <c r="F22" s="39">
        <v>0.05</v>
      </c>
      <c r="G22" s="39">
        <v>5.5E-2</v>
      </c>
      <c r="H22" s="55">
        <v>65</v>
      </c>
      <c r="I22" s="27"/>
      <c r="J22" s="4"/>
      <c r="K22" s="6"/>
      <c r="L22" s="6"/>
      <c r="M22" s="6"/>
      <c r="N22" s="6"/>
      <c r="O22" s="6"/>
      <c r="P22" s="6"/>
      <c r="Q22" s="6"/>
      <c r="R22" s="45" t="s">
        <v>26</v>
      </c>
    </row>
    <row r="23" spans="1:18" x14ac:dyDescent="0.25">
      <c r="A23" s="1"/>
      <c r="B23" s="9"/>
      <c r="C23" s="61">
        <v>45643</v>
      </c>
      <c r="D23" s="62"/>
      <c r="E23" s="43">
        <v>5.2499999999999998E-2</v>
      </c>
      <c r="F23" s="43">
        <v>0.05</v>
      </c>
      <c r="G23" s="43">
        <v>5.5E-2</v>
      </c>
      <c r="H23" s="58">
        <v>65</v>
      </c>
      <c r="I23" s="27"/>
      <c r="J23" s="4"/>
      <c r="K23" s="6"/>
      <c r="L23" s="6"/>
      <c r="M23" s="6"/>
      <c r="N23" s="6"/>
      <c r="O23" s="6"/>
      <c r="P23" s="6"/>
      <c r="Q23" s="6"/>
      <c r="R23" s="45" t="s">
        <v>28</v>
      </c>
    </row>
    <row r="24" spans="1:18" x14ac:dyDescent="0.25">
      <c r="A24" s="1"/>
      <c r="B24" s="9"/>
      <c r="C24" s="63">
        <v>45687</v>
      </c>
      <c r="D24" s="64"/>
      <c r="E24" s="39">
        <v>5.2499999999999998E-2</v>
      </c>
      <c r="F24" s="39">
        <v>4.8500000000000001E-2</v>
      </c>
      <c r="G24" s="39">
        <v>5.5E-2</v>
      </c>
      <c r="H24" s="55">
        <v>65</v>
      </c>
      <c r="I24" s="27"/>
      <c r="J24" s="4"/>
      <c r="K24" s="6"/>
      <c r="L24" s="6"/>
      <c r="M24" s="6"/>
      <c r="N24" s="6"/>
      <c r="O24" s="6"/>
      <c r="P24" s="6"/>
      <c r="Q24" s="6"/>
      <c r="R24" s="65" t="s">
        <v>29</v>
      </c>
    </row>
    <row r="25" spans="1:18" x14ac:dyDescent="0.25">
      <c r="A25" s="1"/>
      <c r="B25" s="9"/>
      <c r="C25" s="66">
        <v>45869</v>
      </c>
      <c r="D25" s="67"/>
      <c r="E25" s="43">
        <v>0.05</v>
      </c>
      <c r="F25" s="43">
        <v>4.4999999999999998E-2</v>
      </c>
      <c r="G25" s="43">
        <v>5.5E-2</v>
      </c>
      <c r="H25" s="58">
        <v>65</v>
      </c>
      <c r="I25" s="27"/>
      <c r="J25" s="4"/>
      <c r="K25" s="6"/>
      <c r="L25" s="6"/>
      <c r="M25" s="6"/>
      <c r="N25" s="6"/>
      <c r="O25" s="6"/>
      <c r="P25" s="6"/>
      <c r="Q25" s="6"/>
      <c r="R25" s="65" t="s">
        <v>30</v>
      </c>
    </row>
    <row r="26" spans="1:18" x14ac:dyDescent="0.25">
      <c r="A26" s="1"/>
      <c r="B26" s="9"/>
      <c r="C26" s="68">
        <v>46234</v>
      </c>
      <c r="D26" s="69"/>
      <c r="E26" s="50">
        <v>4.7500000000000001E-2</v>
      </c>
      <c r="F26" s="50">
        <v>4.2500000000000003E-2</v>
      </c>
      <c r="G26" s="50">
        <v>5.4000000000000006E-2</v>
      </c>
      <c r="H26" s="70">
        <v>65</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9" customHeight="1"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7</v>
      </c>
      <c r="F29" s="81">
        <v>4</v>
      </c>
      <c r="G29" s="81">
        <v>9</v>
      </c>
      <c r="H29" s="51">
        <v>65</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298" t="s">
        <v>33</v>
      </c>
      <c r="D31" s="299"/>
      <c r="E31" s="299"/>
      <c r="F31" s="299"/>
      <c r="G31" s="299"/>
      <c r="H31" s="299"/>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4" customHeight="1"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5.8000000000000003E-2</v>
      </c>
      <c r="F34" s="39">
        <v>5.57E-2</v>
      </c>
      <c r="G34" s="39">
        <v>5.8999999999999997E-2</v>
      </c>
      <c r="H34" s="40">
        <v>65</v>
      </c>
      <c r="I34" s="12"/>
      <c r="J34" s="4"/>
      <c r="K34" s="6"/>
      <c r="L34" s="6"/>
      <c r="M34" s="6"/>
      <c r="N34" s="6"/>
      <c r="O34" s="6"/>
      <c r="P34" s="6"/>
      <c r="Q34" s="6"/>
      <c r="R34" s="65" t="s">
        <v>38</v>
      </c>
    </row>
    <row r="35" spans="1:18" x14ac:dyDescent="0.25">
      <c r="A35" s="1"/>
      <c r="B35" s="9"/>
      <c r="C35" s="86" t="s">
        <v>39</v>
      </c>
      <c r="D35" s="42"/>
      <c r="E35" s="43">
        <v>2.8000000000000001E-2</v>
      </c>
      <c r="F35" s="43">
        <v>2.5999999999999999E-2</v>
      </c>
      <c r="G35" s="43">
        <v>2.9499999999999998E-2</v>
      </c>
      <c r="H35" s="44">
        <v>65</v>
      </c>
      <c r="I35" s="12"/>
      <c r="J35" s="4"/>
      <c r="K35" s="6"/>
      <c r="L35" s="6"/>
      <c r="M35" s="6"/>
      <c r="N35" s="6"/>
      <c r="O35" s="6"/>
      <c r="P35" s="6"/>
      <c r="Q35" s="6"/>
      <c r="R35" s="45"/>
    </row>
    <row r="36" spans="1:18" x14ac:dyDescent="0.25">
      <c r="A36" s="1"/>
      <c r="B36" s="9"/>
      <c r="C36" s="85" t="s">
        <v>41</v>
      </c>
      <c r="D36" s="38"/>
      <c r="E36" s="39">
        <v>6.2E-2</v>
      </c>
      <c r="F36" s="39">
        <v>6.0199999999999997E-2</v>
      </c>
      <c r="G36" s="39">
        <v>6.3E-2</v>
      </c>
      <c r="H36" s="40">
        <v>65</v>
      </c>
      <c r="I36" s="12"/>
      <c r="J36" s="4"/>
      <c r="K36" s="6"/>
      <c r="L36" s="6"/>
      <c r="M36" s="6"/>
      <c r="N36" s="6"/>
      <c r="O36" s="6"/>
      <c r="P36" s="6"/>
      <c r="Q36" s="6"/>
      <c r="R36" s="35"/>
    </row>
    <row r="37" spans="1:18" x14ac:dyDescent="0.25">
      <c r="A37" s="1"/>
      <c r="B37" s="9"/>
      <c r="C37" s="87" t="s">
        <v>43</v>
      </c>
      <c r="D37" s="88"/>
      <c r="E37" s="89">
        <v>3.0499999999999999E-2</v>
      </c>
      <c r="F37" s="89">
        <v>2.9000000000000001E-2</v>
      </c>
      <c r="G37" s="89">
        <v>3.1E-2</v>
      </c>
      <c r="H37" s="90">
        <v>65</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298" t="s">
        <v>45</v>
      </c>
      <c r="D39" s="299"/>
      <c r="E39" s="299"/>
      <c r="F39" s="299"/>
      <c r="G39" s="299"/>
      <c r="H39" s="299"/>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9" customHeight="1"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930</v>
      </c>
      <c r="F42" s="94">
        <v>925</v>
      </c>
      <c r="G42" s="94">
        <v>943</v>
      </c>
      <c r="H42" s="44">
        <v>65</v>
      </c>
      <c r="I42" s="12"/>
      <c r="J42" s="4"/>
      <c r="K42" s="6"/>
      <c r="L42" s="6"/>
      <c r="M42" s="6"/>
      <c r="N42" s="6"/>
      <c r="O42" s="6"/>
      <c r="P42" s="6"/>
      <c r="Q42" s="6"/>
      <c r="R42" s="35"/>
    </row>
    <row r="43" spans="1:18" x14ac:dyDescent="0.25">
      <c r="A43" s="1"/>
      <c r="B43" s="9"/>
      <c r="C43" s="95" t="s">
        <v>48</v>
      </c>
      <c r="D43" s="96"/>
      <c r="E43" s="97">
        <v>925</v>
      </c>
      <c r="F43" s="97">
        <v>910</v>
      </c>
      <c r="G43" s="97">
        <v>950</v>
      </c>
      <c r="H43" s="51">
        <v>65</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AB6AF-074F-4AAF-9104-AFBC5C4F179A}">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3"/>
      <c r="P1" s="222"/>
      <c r="Q1" s="223"/>
      <c r="R1" s="223"/>
      <c r="S1" s="222"/>
      <c r="T1" s="220"/>
      <c r="U1" s="220"/>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0</v>
      </c>
      <c r="H2" s="225"/>
      <c r="I2" s="225"/>
      <c r="J2" s="225"/>
      <c r="K2" s="225"/>
      <c r="L2" s="227"/>
      <c r="M2" s="227"/>
      <c r="N2" s="227"/>
      <c r="O2" s="223"/>
      <c r="P2" s="222"/>
      <c r="Q2" s="223"/>
      <c r="R2" s="223"/>
      <c r="S2" s="223"/>
      <c r="T2" s="220"/>
      <c r="U2" s="220"/>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4">
        <v>45538</v>
      </c>
      <c r="F3" s="334"/>
      <c r="G3" s="334"/>
      <c r="H3" s="334"/>
      <c r="I3" s="334"/>
      <c r="J3" s="231"/>
      <c r="K3" s="231"/>
      <c r="L3" s="232"/>
      <c r="M3" s="232"/>
      <c r="N3" s="232"/>
      <c r="O3" s="223"/>
      <c r="P3" s="259"/>
      <c r="Q3" s="234"/>
      <c r="R3" s="223"/>
      <c r="S3" s="223"/>
      <c r="T3" s="267"/>
      <c r="U3" s="220"/>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29</v>
      </c>
      <c r="C4" s="236"/>
      <c r="D4" s="236"/>
      <c r="E4" s="236"/>
      <c r="F4" s="237"/>
      <c r="G4" s="237"/>
      <c r="H4" s="237"/>
      <c r="I4" s="237"/>
      <c r="J4" s="237"/>
      <c r="K4" s="237"/>
      <c r="L4" s="238"/>
      <c r="M4" s="238"/>
      <c r="N4" s="239"/>
      <c r="O4" s="223"/>
      <c r="P4" s="259"/>
      <c r="Q4" s="234"/>
      <c r="R4" s="223"/>
      <c r="S4" s="223"/>
      <c r="T4" s="220"/>
      <c r="U4" s="220"/>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3"/>
      <c r="P5" s="259"/>
      <c r="Q5" s="234"/>
      <c r="R5" s="223"/>
      <c r="S5" s="223"/>
      <c r="T5" s="220"/>
      <c r="U5" s="220"/>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23"/>
      <c r="P6" s="259"/>
      <c r="Q6" s="234"/>
      <c r="R6" s="223" t="s">
        <v>399</v>
      </c>
      <c r="S6" s="223"/>
      <c r="T6" s="220"/>
      <c r="U6" s="220"/>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23"/>
      <c r="P7" s="222"/>
      <c r="Q7" s="234" t="e">
        <v>#N/A</v>
      </c>
      <c r="R7" s="234">
        <v>0</v>
      </c>
      <c r="S7" s="223"/>
      <c r="T7" s="220"/>
      <c r="U7" s="220"/>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23"/>
      <c r="P8" s="222"/>
      <c r="Q8" s="234" t="e">
        <v>#N/A</v>
      </c>
      <c r="R8" s="234">
        <v>0</v>
      </c>
      <c r="S8" s="223"/>
      <c r="T8" s="220"/>
      <c r="U8" s="220"/>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23"/>
      <c r="P9" s="222"/>
      <c r="Q9" s="234">
        <v>5.2499999999999998E-2</v>
      </c>
      <c r="R9" s="234">
        <v>0.16923076923076924</v>
      </c>
      <c r="S9" s="223"/>
      <c r="T9" s="220"/>
      <c r="U9" s="220"/>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0</v>
      </c>
      <c r="HF9" s="220" t="s">
        <v>401</v>
      </c>
      <c r="HG9" s="220" t="s">
        <v>402</v>
      </c>
      <c r="HH9" s="220" t="s">
        <v>403</v>
      </c>
      <c r="HI9" s="220"/>
      <c r="HJ9" s="220"/>
      <c r="HK9" s="220"/>
      <c r="HL9" s="220"/>
      <c r="HM9" s="220"/>
      <c r="HN9" s="220"/>
      <c r="HO9" s="220"/>
      <c r="HP9" s="220"/>
      <c r="HQ9" s="220"/>
      <c r="HR9" s="245" t="s">
        <v>404</v>
      </c>
      <c r="HS9" s="245" t="s">
        <v>405</v>
      </c>
      <c r="HT9" s="245" t="s">
        <v>406</v>
      </c>
      <c r="HU9" s="245" t="s">
        <v>407</v>
      </c>
    </row>
    <row r="10" spans="1:229" x14ac:dyDescent="0.25">
      <c r="A10" s="220"/>
      <c r="B10" s="220"/>
      <c r="C10" s="220"/>
      <c r="D10" s="220"/>
      <c r="E10" s="220"/>
      <c r="F10" s="220"/>
      <c r="G10" s="220"/>
      <c r="H10" s="220"/>
      <c r="I10" s="220"/>
      <c r="J10" s="220"/>
      <c r="K10" s="220"/>
      <c r="L10" s="220"/>
      <c r="M10" s="220"/>
      <c r="N10" s="220"/>
      <c r="O10" s="223"/>
      <c r="P10" s="222"/>
      <c r="Q10" s="234">
        <v>5.5E-2</v>
      </c>
      <c r="R10" s="234">
        <v>0.6</v>
      </c>
      <c r="S10" s="223"/>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23"/>
      <c r="P11" s="222"/>
      <c r="Q11" s="234">
        <v>5.7500000000000002E-2</v>
      </c>
      <c r="R11" s="234">
        <v>0.23076923076923078</v>
      </c>
      <c r="S11" s="223"/>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23"/>
      <c r="P12" s="222"/>
      <c r="Q12" s="234" t="e">
        <v>#N/A</v>
      </c>
      <c r="R12" s="234">
        <v>0</v>
      </c>
      <c r="S12" s="223"/>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23"/>
      <c r="P13" s="222"/>
      <c r="Q13" s="234" t="e">
        <v>#N/A</v>
      </c>
      <c r="R13" s="234">
        <v>0</v>
      </c>
      <c r="S13" s="223"/>
      <c r="T13" s="220"/>
      <c r="U13" s="220"/>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23"/>
      <c r="P14" s="222"/>
      <c r="Q14" s="223"/>
      <c r="R14" s="223"/>
      <c r="S14" s="223"/>
      <c r="T14" s="220"/>
      <c r="U14" s="220"/>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23"/>
      <c r="P15" s="222"/>
      <c r="Q15" s="223"/>
      <c r="R15" s="223"/>
      <c r="S15" s="223"/>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23"/>
      <c r="P16" s="222"/>
      <c r="Q16" s="223"/>
      <c r="R16" s="223"/>
      <c r="S16" s="223"/>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0</v>
      </c>
      <c r="HF16" s="220" t="s">
        <v>401</v>
      </c>
      <c r="HG16" s="220" t="s">
        <v>402</v>
      </c>
      <c r="HH16" s="220" t="s">
        <v>403</v>
      </c>
      <c r="HI16" s="220"/>
      <c r="HJ16" s="220"/>
      <c r="HK16" s="220"/>
      <c r="HL16" s="220"/>
      <c r="HM16" s="220"/>
      <c r="HN16" s="220"/>
      <c r="HO16" s="220"/>
      <c r="HP16" s="220"/>
      <c r="HQ16" s="220"/>
      <c r="HR16" s="245" t="s">
        <v>404</v>
      </c>
      <c r="HS16" s="245" t="s">
        <v>405</v>
      </c>
      <c r="HT16" s="245" t="s">
        <v>406</v>
      </c>
      <c r="HU16" s="245" t="s">
        <v>407</v>
      </c>
    </row>
    <row r="17" spans="1:229" x14ac:dyDescent="0.25">
      <c r="A17" s="220"/>
      <c r="B17" s="220"/>
      <c r="C17" s="220"/>
      <c r="D17" s="220"/>
      <c r="E17" s="220"/>
      <c r="F17" s="220"/>
      <c r="G17" s="220"/>
      <c r="H17" s="220"/>
      <c r="I17" s="220"/>
      <c r="J17" s="220"/>
      <c r="K17" s="220"/>
      <c r="L17" s="220"/>
      <c r="M17" s="220"/>
      <c r="N17" s="220"/>
      <c r="O17" s="223"/>
      <c r="P17" s="222"/>
      <c r="Q17" s="223"/>
      <c r="R17" s="223"/>
      <c r="S17" s="223"/>
      <c r="T17" s="220"/>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42"/>
      <c r="P18" s="251"/>
      <c r="Q18" s="242"/>
      <c r="R18" s="223"/>
      <c r="S18" s="223"/>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42"/>
      <c r="P19" s="251"/>
      <c r="Q19" s="242"/>
      <c r="R19" s="223"/>
      <c r="S19" s="223"/>
      <c r="T19" s="220"/>
      <c r="U19" s="220"/>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42"/>
      <c r="P20" s="251"/>
      <c r="Q20" s="242"/>
      <c r="R20" s="223"/>
      <c r="S20" s="223"/>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42"/>
      <c r="P21" s="251"/>
      <c r="Q21" s="242"/>
      <c r="R21" s="223"/>
      <c r="S21" s="223"/>
      <c r="T21" s="220"/>
      <c r="U21" s="220"/>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42"/>
      <c r="P22" s="251"/>
      <c r="Q22" s="242"/>
      <c r="R22" s="223"/>
      <c r="S22" s="220"/>
      <c r="T22" s="220"/>
      <c r="U22" s="220"/>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42"/>
      <c r="P23" s="251"/>
      <c r="Q23" s="242"/>
      <c r="R23" s="223"/>
      <c r="S23" s="220"/>
      <c r="T23" s="220"/>
      <c r="U23" s="220"/>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42"/>
      <c r="P24" s="251"/>
      <c r="Q24" s="242"/>
      <c r="R24" s="223"/>
      <c r="S24" s="220"/>
      <c r="T24" s="220"/>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42"/>
      <c r="P25" s="251"/>
      <c r="Q25" s="242"/>
      <c r="R25" s="223"/>
      <c r="S25" s="220"/>
      <c r="T25" s="220"/>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63"/>
      <c r="G26" s="263"/>
      <c r="H26" s="263"/>
      <c r="I26" s="263"/>
      <c r="J26" s="263"/>
      <c r="K26" s="263"/>
      <c r="L26" s="220"/>
      <c r="M26" s="220"/>
      <c r="N26" s="220"/>
      <c r="O26" s="242"/>
      <c r="P26" s="251"/>
      <c r="Q26" s="242"/>
      <c r="R26" s="223"/>
      <c r="S26" s="220"/>
      <c r="T26" s="220"/>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0</v>
      </c>
      <c r="HF26" s="220" t="s">
        <v>401</v>
      </c>
      <c r="HG26" s="220" t="s">
        <v>402</v>
      </c>
      <c r="HH26" s="220" t="s">
        <v>403</v>
      </c>
      <c r="HI26" s="220"/>
      <c r="HJ26" s="220"/>
      <c r="HK26" s="220"/>
      <c r="HL26" s="220"/>
      <c r="HM26" s="220"/>
      <c r="HN26" s="220"/>
      <c r="HO26" s="220"/>
      <c r="HP26" s="220"/>
      <c r="HQ26" s="220"/>
      <c r="HR26" s="245" t="s">
        <v>404</v>
      </c>
      <c r="HS26" s="245" t="s">
        <v>405</v>
      </c>
      <c r="HT26" s="245" t="s">
        <v>406</v>
      </c>
      <c r="HU26" s="245" t="s">
        <v>407</v>
      </c>
    </row>
    <row r="27" spans="1:229" x14ac:dyDescent="0.25">
      <c r="A27" s="220"/>
      <c r="B27" s="220"/>
      <c r="C27" s="220"/>
      <c r="D27" s="220"/>
      <c r="E27" s="223"/>
      <c r="F27" s="223"/>
      <c r="G27" s="223"/>
      <c r="H27" s="223"/>
      <c r="I27" s="223"/>
      <c r="J27" s="223"/>
      <c r="K27" s="223"/>
      <c r="L27" s="223"/>
      <c r="M27" s="223"/>
      <c r="N27" s="223"/>
      <c r="O27" s="242"/>
      <c r="P27" s="251"/>
      <c r="Q27" s="242"/>
      <c r="R27" s="223"/>
      <c r="S27" s="220"/>
      <c r="T27" s="220"/>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2"/>
      <c r="B28" s="222"/>
      <c r="C28" s="222"/>
      <c r="D28" s="223"/>
      <c r="E28" s="223"/>
      <c r="F28" s="223"/>
      <c r="G28" s="223"/>
      <c r="H28" s="223"/>
      <c r="I28" s="223"/>
      <c r="J28" s="223"/>
      <c r="K28" s="223"/>
      <c r="L28" s="223"/>
      <c r="M28" s="223"/>
      <c r="N28" s="223"/>
      <c r="O28" s="242"/>
      <c r="P28" s="251"/>
      <c r="Q28" s="242"/>
      <c r="R28" s="223"/>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2"/>
      <c r="B29" s="222"/>
      <c r="C29" s="222"/>
      <c r="D29" s="223"/>
      <c r="E29" s="223"/>
      <c r="F29" s="220"/>
      <c r="G29" s="220"/>
      <c r="H29" s="220"/>
      <c r="I29" s="220"/>
      <c r="J29" s="220"/>
      <c r="K29" s="223"/>
      <c r="L29" s="223"/>
      <c r="M29" s="223"/>
      <c r="N29" s="223"/>
      <c r="O29" s="242"/>
      <c r="P29" s="251"/>
      <c r="Q29" s="242"/>
      <c r="R29" s="223"/>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3"/>
      <c r="E30" s="223"/>
      <c r="F30" s="220"/>
      <c r="G30" s="220"/>
      <c r="H30" s="220"/>
      <c r="I30" s="220"/>
      <c r="J30" s="220"/>
      <c r="K30" s="223"/>
      <c r="L30" s="223"/>
      <c r="M30" s="223"/>
      <c r="N30" s="223"/>
      <c r="O30" s="223"/>
      <c r="P30" s="222"/>
      <c r="Q30" s="223"/>
      <c r="R30" s="223"/>
      <c r="S30" s="220"/>
      <c r="T30" s="252"/>
      <c r="U30" s="252"/>
      <c r="V30" s="252"/>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3"/>
      <c r="E31" s="223"/>
      <c r="F31" s="220"/>
      <c r="G31" s="220"/>
      <c r="H31" s="220"/>
      <c r="I31" s="220"/>
      <c r="J31" s="220"/>
      <c r="K31" s="223"/>
      <c r="L31" s="223"/>
      <c r="M31" s="223"/>
      <c r="N31" s="223"/>
      <c r="O31" s="223"/>
      <c r="P31" s="222"/>
      <c r="Q31" s="223"/>
      <c r="R31" s="223"/>
      <c r="S31" s="220"/>
      <c r="T31" s="252"/>
      <c r="U31" s="252"/>
      <c r="V31" s="252"/>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3"/>
      <c r="E32" s="223"/>
      <c r="F32" s="220"/>
      <c r="G32" s="220"/>
      <c r="H32" s="220"/>
      <c r="I32" s="220"/>
      <c r="J32" s="220"/>
      <c r="K32" s="223"/>
      <c r="L32" s="223"/>
      <c r="M32" s="223"/>
      <c r="N32" s="223"/>
      <c r="O32" s="223"/>
      <c r="P32" s="222"/>
      <c r="Q32" s="223"/>
      <c r="R32" s="223"/>
      <c r="S32" s="220"/>
      <c r="T32" s="252"/>
      <c r="U32" s="252"/>
      <c r="V32" s="252"/>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3"/>
      <c r="E33" s="223"/>
      <c r="F33" s="220"/>
      <c r="G33" s="220"/>
      <c r="H33" s="220"/>
      <c r="I33" s="220"/>
      <c r="J33" s="220"/>
      <c r="K33" s="223"/>
      <c r="L33" s="223"/>
      <c r="M33" s="223"/>
      <c r="N33" s="223"/>
      <c r="O33" s="223"/>
      <c r="P33" s="222"/>
      <c r="Q33" s="223"/>
      <c r="R33" s="223"/>
      <c r="S33" s="220"/>
      <c r="T33" s="252"/>
      <c r="U33" s="252"/>
      <c r="V33" s="252"/>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3"/>
      <c r="E34" s="223"/>
      <c r="F34" s="220"/>
      <c r="G34" s="220"/>
      <c r="H34" s="220"/>
      <c r="I34" s="220"/>
      <c r="J34" s="220"/>
      <c r="K34" s="223"/>
      <c r="L34" s="223"/>
      <c r="M34" s="223"/>
      <c r="N34" s="223"/>
      <c r="O34" s="223"/>
      <c r="P34" s="222"/>
      <c r="Q34" s="223"/>
      <c r="R34" s="223"/>
      <c r="S34" s="220"/>
      <c r="T34" s="252"/>
      <c r="U34" s="252"/>
      <c r="V34" s="252"/>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3"/>
      <c r="E35" s="223"/>
      <c r="F35" s="220"/>
      <c r="G35" s="220"/>
      <c r="H35" s="220"/>
      <c r="I35" s="220"/>
      <c r="J35" s="220"/>
      <c r="K35" s="223"/>
      <c r="L35" s="223"/>
      <c r="M35" s="223"/>
      <c r="N35" s="223"/>
      <c r="O35" s="223"/>
      <c r="P35" s="222"/>
      <c r="Q35" s="223"/>
      <c r="R35" s="223"/>
      <c r="S35" s="220"/>
      <c r="T35" s="252"/>
      <c r="U35" s="252"/>
      <c r="V35" s="252"/>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3"/>
      <c r="E36" s="223"/>
      <c r="F36" s="220"/>
      <c r="G36" s="220"/>
      <c r="H36" s="220"/>
      <c r="I36" s="220"/>
      <c r="J36" s="220"/>
      <c r="K36" s="223"/>
      <c r="L36" s="223"/>
      <c r="M36" s="223"/>
      <c r="N36" s="223"/>
      <c r="O36" s="223"/>
      <c r="P36" s="222"/>
      <c r="Q36" s="223"/>
      <c r="R36" s="223"/>
      <c r="S36" s="220"/>
      <c r="T36" s="252"/>
      <c r="U36" s="252"/>
      <c r="V36" s="252"/>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3"/>
      <c r="E37" s="223"/>
      <c r="F37" s="220"/>
      <c r="G37" s="220"/>
      <c r="H37" s="220"/>
      <c r="I37" s="220"/>
      <c r="J37" s="220"/>
      <c r="K37" s="223"/>
      <c r="L37" s="223"/>
      <c r="M37" s="223"/>
      <c r="N37" s="223"/>
      <c r="O37" s="223"/>
      <c r="P37" s="222"/>
      <c r="Q37" s="223"/>
      <c r="R37" s="223"/>
      <c r="S37" s="220"/>
      <c r="T37" s="252"/>
      <c r="U37" s="252"/>
      <c r="V37" s="252"/>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3"/>
      <c r="E38" s="223"/>
      <c r="F38" s="220"/>
      <c r="G38" s="220"/>
      <c r="H38" s="220"/>
      <c r="I38" s="220"/>
      <c r="J38" s="220"/>
      <c r="K38" s="223"/>
      <c r="L38" s="223"/>
      <c r="M38" s="223"/>
      <c r="N38" s="223"/>
      <c r="O38" s="223"/>
      <c r="P38" s="222"/>
      <c r="Q38" s="223"/>
      <c r="R38" s="223"/>
      <c r="S38" s="220"/>
      <c r="T38" s="252"/>
      <c r="U38" s="252"/>
      <c r="V38" s="252"/>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3"/>
      <c r="E39" s="223"/>
      <c r="F39" s="220"/>
      <c r="G39" s="220"/>
      <c r="H39" s="220"/>
      <c r="I39" s="220"/>
      <c r="J39" s="220"/>
      <c r="K39" s="223"/>
      <c r="L39" s="223"/>
      <c r="M39" s="223"/>
      <c r="N39" s="223"/>
      <c r="O39" s="223"/>
      <c r="P39" s="222"/>
      <c r="Q39" s="223"/>
      <c r="R39" s="223"/>
      <c r="S39" s="220"/>
      <c r="T39" s="252"/>
      <c r="U39" s="252"/>
      <c r="V39" s="252"/>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2"/>
      <c r="B40" s="223"/>
      <c r="C40" s="223"/>
      <c r="D40" s="223"/>
      <c r="E40" s="223"/>
      <c r="F40" s="220"/>
      <c r="G40" s="220"/>
      <c r="H40" s="220"/>
      <c r="I40" s="220"/>
      <c r="J40" s="220"/>
      <c r="K40" s="223"/>
      <c r="L40" s="223"/>
      <c r="M40" s="223"/>
      <c r="N40" s="223"/>
      <c r="O40" s="242"/>
      <c r="P40" s="251"/>
      <c r="Q40" s="242"/>
      <c r="R40" s="223"/>
      <c r="S40" s="220"/>
      <c r="T40" s="220"/>
      <c r="U40" s="220"/>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3"/>
      <c r="C41" s="223"/>
      <c r="D41" s="223"/>
      <c r="E41" s="223"/>
      <c r="F41" s="220"/>
      <c r="G41" s="220"/>
      <c r="H41" s="220"/>
      <c r="I41" s="220"/>
      <c r="J41" s="220"/>
      <c r="K41" s="223"/>
      <c r="L41" s="223"/>
      <c r="M41" s="223"/>
      <c r="N41" s="223"/>
      <c r="O41" s="242"/>
      <c r="P41" s="251"/>
      <c r="Q41" s="242"/>
      <c r="R41" s="223"/>
      <c r="S41" s="220"/>
      <c r="T41" s="220"/>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3"/>
      <c r="E42" s="223"/>
      <c r="F42" s="220"/>
      <c r="G42" s="220"/>
      <c r="H42" s="220"/>
      <c r="I42" s="220"/>
      <c r="J42" s="220"/>
      <c r="K42" s="223"/>
      <c r="L42" s="223"/>
      <c r="M42" s="223"/>
      <c r="N42" s="223"/>
      <c r="O42" s="242"/>
      <c r="P42" s="251"/>
      <c r="Q42" s="242"/>
      <c r="R42" s="223"/>
      <c r="S42" s="223"/>
      <c r="T42" s="223"/>
      <c r="U42" s="223"/>
      <c r="V42" s="223"/>
      <c r="W42" s="223"/>
      <c r="X42" s="223"/>
      <c r="Y42" s="223"/>
      <c r="Z42" s="223"/>
      <c r="AA42" s="223"/>
      <c r="AB42" s="223"/>
      <c r="AC42" s="223"/>
      <c r="AD42" s="223"/>
      <c r="AE42" s="223"/>
      <c r="AF42" s="223"/>
      <c r="AG42" s="223"/>
      <c r="AH42" s="223"/>
      <c r="AI42" s="223"/>
      <c r="AJ42" s="223"/>
      <c r="AK42" s="223"/>
      <c r="AL42" s="223"/>
      <c r="AM42" s="223"/>
      <c r="AN42" s="223"/>
      <c r="AO42" s="223"/>
      <c r="AP42" s="223"/>
      <c r="AQ42" s="223"/>
      <c r="AR42" s="223"/>
      <c r="AS42" s="223"/>
      <c r="AT42" s="223"/>
      <c r="AU42" s="223"/>
      <c r="AV42" s="223"/>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3"/>
      <c r="E43" s="223"/>
      <c r="F43" s="220"/>
      <c r="G43" s="220"/>
      <c r="H43" s="220"/>
      <c r="I43" s="220"/>
      <c r="J43" s="220"/>
      <c r="K43" s="223"/>
      <c r="L43" s="223"/>
      <c r="M43" s="223"/>
      <c r="N43" s="223"/>
      <c r="O43" s="242"/>
      <c r="P43" s="251"/>
      <c r="Q43" s="242"/>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3"/>
      <c r="E44" s="223"/>
      <c r="F44" s="220"/>
      <c r="G44" s="220"/>
      <c r="H44" s="220"/>
      <c r="I44" s="220"/>
      <c r="J44" s="220"/>
      <c r="K44" s="223"/>
      <c r="L44" s="223"/>
      <c r="M44" s="223"/>
      <c r="N44" s="223"/>
      <c r="O44" s="242"/>
      <c r="P44" s="251"/>
      <c r="Q44" s="242"/>
      <c r="R44" s="223"/>
      <c r="S44" s="223"/>
      <c r="T44" s="223"/>
      <c r="U44" s="223"/>
      <c r="V44" s="223"/>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3"/>
      <c r="E45" s="223"/>
      <c r="F45" s="220"/>
      <c r="G45" s="220"/>
      <c r="H45" s="220"/>
      <c r="I45" s="220"/>
      <c r="J45" s="220"/>
      <c r="K45" s="223"/>
      <c r="L45" s="223"/>
      <c r="M45" s="223"/>
      <c r="N45" s="223"/>
      <c r="O45" s="242"/>
      <c r="P45" s="251"/>
      <c r="Q45" s="242"/>
      <c r="R45" s="223"/>
      <c r="S45" s="223"/>
      <c r="T45" s="223"/>
      <c r="U45" s="223"/>
      <c r="V45" s="223"/>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0"/>
      <c r="D46" s="220"/>
      <c r="E46" s="223"/>
      <c r="F46" s="265"/>
      <c r="G46" s="265"/>
      <c r="H46" s="265"/>
      <c r="I46" s="265"/>
      <c r="J46" s="265"/>
      <c r="K46" s="223"/>
      <c r="L46" s="223"/>
      <c r="M46" s="223"/>
      <c r="N46" s="223"/>
      <c r="O46" s="242"/>
      <c r="P46" s="251"/>
      <c r="Q46" s="242"/>
      <c r="R46" s="223"/>
      <c r="S46" s="223"/>
      <c r="T46" s="223"/>
      <c r="U46" s="223"/>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0"/>
      <c r="D47" s="220"/>
      <c r="E47" s="223"/>
      <c r="F47" s="265"/>
      <c r="G47" s="265"/>
      <c r="H47" s="265"/>
      <c r="I47" s="265"/>
      <c r="J47" s="265"/>
      <c r="K47" s="223"/>
      <c r="L47" s="223"/>
      <c r="M47" s="223"/>
      <c r="N47" s="223"/>
      <c r="O47" s="242"/>
      <c r="P47" s="251"/>
      <c r="Q47" s="242"/>
      <c r="R47" s="223"/>
      <c r="S47" s="223"/>
      <c r="T47" s="223"/>
      <c r="U47" s="223"/>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0"/>
      <c r="AX47" s="220"/>
      <c r="AY47" s="220"/>
      <c r="AZ47" s="220"/>
      <c r="BA47" s="220"/>
      <c r="BB47" s="220"/>
      <c r="BC47" s="220"/>
      <c r="BD47" s="220"/>
      <c r="BE47" s="220"/>
      <c r="BF47" s="220"/>
      <c r="BG47" s="220"/>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0"/>
      <c r="D48" s="220"/>
      <c r="E48" s="223"/>
      <c r="F48" s="265"/>
      <c r="G48" s="265"/>
      <c r="H48" s="265"/>
      <c r="I48" s="265"/>
      <c r="J48" s="265"/>
      <c r="K48" s="223"/>
      <c r="L48" s="223"/>
      <c r="M48" s="223"/>
      <c r="N48" s="223"/>
      <c r="O48" s="242"/>
      <c r="P48" s="251"/>
      <c r="Q48" s="242"/>
      <c r="R48" s="223"/>
      <c r="S48" s="223"/>
      <c r="T48" s="223"/>
      <c r="U48" s="223"/>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0"/>
      <c r="AX48" s="220"/>
      <c r="AY48" s="220"/>
      <c r="AZ48" s="220"/>
      <c r="BA48" s="220"/>
      <c r="BB48" s="220"/>
      <c r="BC48" s="220"/>
      <c r="BD48" s="220"/>
      <c r="BE48" s="220"/>
      <c r="BF48" s="220"/>
      <c r="BG48" s="220"/>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0"/>
      <c r="D49" s="220"/>
      <c r="E49" s="220"/>
      <c r="F49" s="265"/>
      <c r="G49" s="265"/>
      <c r="H49" s="265"/>
      <c r="I49" s="265"/>
      <c r="J49" s="265"/>
      <c r="K49" s="268"/>
      <c r="L49" s="268"/>
      <c r="M49" s="268"/>
      <c r="N49" s="268"/>
      <c r="O49" s="242"/>
      <c r="P49" s="251"/>
      <c r="Q49" s="242"/>
      <c r="R49" s="223"/>
      <c r="S49" s="223"/>
      <c r="T49" s="223"/>
      <c r="U49" s="223"/>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0"/>
      <c r="AX49" s="220"/>
      <c r="AY49" s="220"/>
      <c r="AZ49" s="220"/>
      <c r="BA49" s="220"/>
      <c r="BB49" s="220"/>
      <c r="BC49" s="220"/>
      <c r="BD49" s="220"/>
      <c r="BE49" s="220"/>
      <c r="BF49" s="220"/>
      <c r="BG49" s="220"/>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0"/>
      <c r="D50" s="220"/>
      <c r="E50" s="220"/>
      <c r="F50" s="265"/>
      <c r="G50" s="265"/>
      <c r="H50" s="265"/>
      <c r="I50" s="265"/>
      <c r="J50" s="265"/>
      <c r="K50" s="268"/>
      <c r="L50" s="268"/>
      <c r="M50" s="268"/>
      <c r="N50" s="268"/>
      <c r="O50" s="242"/>
      <c r="P50" s="251"/>
      <c r="Q50" s="242"/>
      <c r="R50" s="223"/>
      <c r="S50" s="223"/>
      <c r="T50" s="223"/>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0"/>
      <c r="AX50" s="220"/>
      <c r="AY50" s="220"/>
      <c r="AZ50" s="220"/>
      <c r="BA50" s="220"/>
      <c r="BB50" s="220"/>
      <c r="BC50" s="220"/>
      <c r="BD50" s="220"/>
      <c r="BE50" s="220"/>
      <c r="BF50" s="220"/>
      <c r="BG50" s="220"/>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0"/>
      <c r="D51" s="220"/>
      <c r="E51" s="220"/>
      <c r="F51" s="265"/>
      <c r="G51" s="265"/>
      <c r="H51" s="265"/>
      <c r="I51" s="265"/>
      <c r="J51" s="265"/>
      <c r="K51" s="223"/>
      <c r="L51" s="223"/>
      <c r="M51" s="223"/>
      <c r="N51" s="223"/>
      <c r="O51" s="242"/>
      <c r="P51" s="251"/>
      <c r="Q51" s="242"/>
      <c r="R51" s="223"/>
      <c r="S51" s="223"/>
      <c r="T51" s="223"/>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0"/>
      <c r="AX51" s="220"/>
      <c r="AY51" s="220"/>
      <c r="AZ51" s="220"/>
      <c r="BA51" s="220"/>
      <c r="BB51" s="220"/>
      <c r="BC51" s="220"/>
      <c r="BD51" s="220"/>
      <c r="BE51" s="220"/>
      <c r="BF51" s="220"/>
      <c r="BG51" s="220"/>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0"/>
      <c r="D52" s="220"/>
      <c r="E52" s="220"/>
      <c r="F52" s="265"/>
      <c r="G52" s="265"/>
      <c r="H52" s="265"/>
      <c r="I52" s="265"/>
      <c r="J52" s="265"/>
      <c r="K52" s="223"/>
      <c r="L52" s="223"/>
      <c r="M52" s="223"/>
      <c r="N52" s="223"/>
      <c r="O52" s="242"/>
      <c r="P52" s="251"/>
      <c r="Q52" s="242"/>
      <c r="R52" s="223"/>
      <c r="S52" s="223"/>
      <c r="T52" s="223"/>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0"/>
      <c r="AX52" s="220"/>
      <c r="AY52" s="220"/>
      <c r="AZ52" s="220"/>
      <c r="BA52" s="220"/>
      <c r="BB52" s="220"/>
      <c r="BC52" s="220"/>
      <c r="BD52" s="220"/>
      <c r="BE52" s="220"/>
      <c r="BF52" s="220"/>
      <c r="BG52" s="220"/>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0"/>
      <c r="D53" s="220"/>
      <c r="E53" s="220"/>
      <c r="F53" s="265"/>
      <c r="G53" s="265"/>
      <c r="H53" s="265"/>
      <c r="I53" s="265"/>
      <c r="J53" s="265"/>
      <c r="K53" s="223"/>
      <c r="L53" s="223"/>
      <c r="M53" s="223"/>
      <c r="N53" s="223"/>
      <c r="O53" s="242"/>
      <c r="P53" s="251"/>
      <c r="Q53" s="242"/>
      <c r="R53" s="223"/>
      <c r="S53" s="223"/>
      <c r="T53" s="223"/>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0"/>
      <c r="AX53" s="220"/>
      <c r="AY53" s="220"/>
      <c r="AZ53" s="220"/>
      <c r="BA53" s="220"/>
      <c r="BB53" s="220"/>
      <c r="BC53" s="220"/>
      <c r="BD53" s="220"/>
      <c r="BE53" s="220"/>
      <c r="BF53" s="220"/>
      <c r="BG53" s="220"/>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0"/>
      <c r="D54" s="220"/>
      <c r="E54" s="220"/>
      <c r="F54" s="265"/>
      <c r="G54" s="265"/>
      <c r="H54" s="265"/>
      <c r="I54" s="265"/>
      <c r="J54" s="265"/>
      <c r="K54" s="223"/>
      <c r="L54" s="223"/>
      <c r="M54" s="223"/>
      <c r="N54" s="223"/>
      <c r="O54" s="242"/>
      <c r="P54" s="251"/>
      <c r="Q54" s="242"/>
      <c r="R54" s="223"/>
      <c r="S54" s="223"/>
      <c r="T54" s="223"/>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0"/>
      <c r="AX54" s="220"/>
      <c r="AY54" s="220"/>
      <c r="AZ54" s="220"/>
      <c r="BA54" s="220"/>
      <c r="BB54" s="220"/>
      <c r="BC54" s="220"/>
      <c r="BD54" s="220"/>
      <c r="BE54" s="220"/>
      <c r="BF54" s="220"/>
      <c r="BG54" s="220"/>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0"/>
      <c r="D55" s="220"/>
      <c r="E55" s="220"/>
      <c r="F55" s="220"/>
      <c r="G55" s="223"/>
      <c r="H55" s="223"/>
      <c r="I55" s="223"/>
      <c r="J55" s="223"/>
      <c r="K55" s="223"/>
      <c r="L55" s="223"/>
      <c r="M55" s="223"/>
      <c r="N55" s="223"/>
      <c r="O55" s="242"/>
      <c r="P55" s="251"/>
      <c r="Q55" s="242"/>
      <c r="R55" s="223"/>
      <c r="S55" s="223"/>
      <c r="T55" s="223"/>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0"/>
      <c r="AX55" s="220"/>
      <c r="AY55" s="220"/>
      <c r="AZ55" s="220"/>
      <c r="BA55" s="220"/>
      <c r="BB55" s="220"/>
      <c r="BC55" s="220"/>
      <c r="BD55" s="220"/>
      <c r="BE55" s="220"/>
      <c r="BF55" s="220"/>
      <c r="BG55" s="220"/>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0"/>
      <c r="D56" s="220"/>
      <c r="E56" s="220"/>
      <c r="F56" s="220"/>
      <c r="G56" s="223"/>
      <c r="H56" s="223"/>
      <c r="I56" s="223"/>
      <c r="J56" s="223"/>
      <c r="K56" s="223"/>
      <c r="L56" s="223"/>
      <c r="M56" s="223"/>
      <c r="N56" s="223"/>
      <c r="O56" s="242"/>
      <c r="P56" s="251"/>
      <c r="Q56" s="242"/>
      <c r="R56" s="223"/>
      <c r="S56" s="223"/>
      <c r="T56" s="223"/>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0"/>
      <c r="AX56" s="220"/>
      <c r="AY56" s="220"/>
      <c r="AZ56" s="220"/>
      <c r="BA56" s="220"/>
      <c r="BB56" s="220"/>
      <c r="BC56" s="220"/>
      <c r="BD56" s="220"/>
      <c r="BE56" s="220"/>
      <c r="BF56" s="220"/>
      <c r="BG56" s="220"/>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0"/>
      <c r="D57" s="220"/>
      <c r="E57" s="220"/>
      <c r="F57" s="220"/>
      <c r="G57" s="223"/>
      <c r="H57" s="223"/>
      <c r="I57" s="223"/>
      <c r="J57" s="223"/>
      <c r="K57" s="223"/>
      <c r="L57" s="223"/>
      <c r="M57" s="223"/>
      <c r="N57" s="223"/>
      <c r="O57" s="242"/>
      <c r="P57" s="251"/>
      <c r="Q57" s="242"/>
      <c r="R57" s="223"/>
      <c r="S57" s="223"/>
      <c r="T57" s="223"/>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0"/>
      <c r="AX57" s="220"/>
      <c r="AY57" s="220"/>
      <c r="AZ57" s="220"/>
      <c r="BA57" s="220"/>
      <c r="BB57" s="220"/>
      <c r="BC57" s="220"/>
      <c r="BD57" s="220"/>
      <c r="BE57" s="220"/>
      <c r="BF57" s="220"/>
      <c r="BG57" s="220"/>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0"/>
      <c r="D58" s="220"/>
      <c r="E58" s="220"/>
      <c r="F58" s="220"/>
      <c r="G58" s="223"/>
      <c r="H58" s="223"/>
      <c r="I58" s="223"/>
      <c r="J58" s="223"/>
      <c r="K58" s="223"/>
      <c r="L58" s="223"/>
      <c r="M58" s="223"/>
      <c r="N58" s="223"/>
      <c r="O58" s="242"/>
      <c r="P58" s="251"/>
      <c r="Q58" s="242"/>
      <c r="R58" s="223"/>
      <c r="S58" s="223"/>
      <c r="T58" s="223"/>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0"/>
      <c r="AX58" s="220"/>
      <c r="AY58" s="220"/>
      <c r="AZ58" s="220"/>
      <c r="BA58" s="220"/>
      <c r="BB58" s="220"/>
      <c r="BC58" s="220"/>
      <c r="BD58" s="220"/>
      <c r="BE58" s="220"/>
      <c r="BF58" s="220"/>
      <c r="BG58" s="220"/>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0"/>
      <c r="D59" s="220"/>
      <c r="E59" s="220"/>
      <c r="F59" s="220"/>
      <c r="G59" s="223"/>
      <c r="H59" s="223"/>
      <c r="I59" s="223"/>
      <c r="J59" s="223"/>
      <c r="K59" s="223"/>
      <c r="L59" s="223"/>
      <c r="M59" s="223"/>
      <c r="N59" s="223"/>
      <c r="O59" s="242"/>
      <c r="P59" s="251"/>
      <c r="Q59" s="242"/>
      <c r="R59" s="223"/>
      <c r="S59" s="223"/>
      <c r="T59" s="223"/>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0"/>
      <c r="AX59" s="220"/>
      <c r="AY59" s="220"/>
      <c r="AZ59" s="220"/>
      <c r="BA59" s="220"/>
      <c r="BB59" s="220"/>
      <c r="BC59" s="220"/>
      <c r="BD59" s="220"/>
      <c r="BE59" s="220"/>
      <c r="BF59" s="220"/>
      <c r="BG59" s="220"/>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0"/>
      <c r="D60" s="220"/>
      <c r="E60" s="220"/>
      <c r="F60" s="220"/>
      <c r="G60" s="223"/>
      <c r="H60" s="223"/>
      <c r="I60" s="223"/>
      <c r="J60" s="223"/>
      <c r="K60" s="223"/>
      <c r="L60" s="223"/>
      <c r="M60" s="223"/>
      <c r="N60" s="223"/>
      <c r="O60" s="242"/>
      <c r="P60" s="251"/>
      <c r="Q60" s="242"/>
      <c r="R60" s="223"/>
      <c r="S60" s="223"/>
      <c r="T60" s="223"/>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0"/>
      <c r="AX60" s="220"/>
      <c r="AY60" s="220"/>
      <c r="AZ60" s="220"/>
      <c r="BA60" s="220"/>
      <c r="BB60" s="220"/>
      <c r="BC60" s="220"/>
      <c r="BD60" s="220"/>
      <c r="BE60" s="220"/>
      <c r="BF60" s="220"/>
      <c r="BG60" s="220"/>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0"/>
      <c r="D61" s="220"/>
      <c r="E61" s="220"/>
      <c r="F61" s="220"/>
      <c r="G61" s="223"/>
      <c r="H61" s="223"/>
      <c r="I61" s="223"/>
      <c r="J61" s="223"/>
      <c r="K61" s="223"/>
      <c r="L61" s="223"/>
      <c r="M61" s="223"/>
      <c r="N61" s="223"/>
      <c r="O61" s="242"/>
      <c r="P61" s="251"/>
      <c r="Q61" s="242"/>
      <c r="R61" s="223"/>
      <c r="S61" s="223"/>
      <c r="T61" s="223"/>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0"/>
      <c r="AX61" s="220"/>
      <c r="AY61" s="220"/>
      <c r="AZ61" s="220"/>
      <c r="BA61" s="220"/>
      <c r="BB61" s="220"/>
      <c r="BC61" s="220"/>
      <c r="BD61" s="220"/>
      <c r="BE61" s="220"/>
      <c r="BF61" s="220"/>
      <c r="BG61" s="220"/>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0"/>
      <c r="D62" s="220"/>
      <c r="E62" s="220"/>
      <c r="F62" s="220"/>
      <c r="G62" s="223"/>
      <c r="H62" s="223"/>
      <c r="I62" s="223"/>
      <c r="J62" s="223"/>
      <c r="K62" s="223"/>
      <c r="L62" s="223"/>
      <c r="M62" s="223"/>
      <c r="N62" s="223"/>
      <c r="O62" s="242"/>
      <c r="P62" s="251"/>
      <c r="Q62" s="242"/>
      <c r="R62" s="223"/>
      <c r="S62" s="223"/>
      <c r="T62" s="223"/>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0"/>
      <c r="AX62" s="220"/>
      <c r="AY62" s="220"/>
      <c r="AZ62" s="220"/>
      <c r="BA62" s="220"/>
      <c r="BB62" s="220"/>
      <c r="BC62" s="220"/>
      <c r="BD62" s="220"/>
      <c r="BE62" s="220"/>
      <c r="BF62" s="220"/>
      <c r="BG62" s="220"/>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0"/>
      <c r="D63" s="220"/>
      <c r="E63" s="220"/>
      <c r="F63" s="220"/>
      <c r="G63" s="223"/>
      <c r="H63" s="223"/>
      <c r="I63" s="223"/>
      <c r="J63" s="223"/>
      <c r="K63" s="223"/>
      <c r="L63" s="223"/>
      <c r="M63" s="223"/>
      <c r="N63" s="223"/>
      <c r="O63" s="242"/>
      <c r="P63" s="251"/>
      <c r="Q63" s="242"/>
      <c r="R63" s="223"/>
      <c r="S63" s="223"/>
      <c r="T63" s="223"/>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0"/>
      <c r="AX63" s="220"/>
      <c r="AY63" s="220"/>
      <c r="AZ63" s="220"/>
      <c r="BA63" s="220"/>
      <c r="BB63" s="220"/>
      <c r="BC63" s="220"/>
      <c r="BD63" s="220"/>
      <c r="BE63" s="220"/>
      <c r="BF63" s="220"/>
      <c r="BG63" s="220"/>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0"/>
      <c r="D64" s="220"/>
      <c r="E64" s="220"/>
      <c r="F64" s="220"/>
      <c r="G64" s="223"/>
      <c r="H64" s="223"/>
      <c r="I64" s="223"/>
      <c r="J64" s="223"/>
      <c r="K64" s="223"/>
      <c r="L64" s="223"/>
      <c r="M64" s="223"/>
      <c r="N64" s="223"/>
      <c r="O64" s="242"/>
      <c r="P64" s="251"/>
      <c r="Q64" s="242"/>
      <c r="R64" s="223"/>
      <c r="S64" s="223"/>
      <c r="T64" s="223"/>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0"/>
      <c r="AX64" s="220"/>
      <c r="AY64" s="220"/>
      <c r="AZ64" s="220"/>
      <c r="BA64" s="220"/>
      <c r="BB64" s="220"/>
      <c r="BC64" s="220"/>
      <c r="BD64" s="220"/>
      <c r="BE64" s="220"/>
      <c r="BF64" s="220"/>
      <c r="BG64" s="220"/>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0"/>
      <c r="D65" s="220"/>
      <c r="E65" s="220"/>
      <c r="F65" s="220"/>
      <c r="G65" s="223"/>
      <c r="H65" s="223"/>
      <c r="I65" s="223"/>
      <c r="J65" s="223"/>
      <c r="K65" s="223"/>
      <c r="L65" s="223"/>
      <c r="M65" s="223"/>
      <c r="N65" s="223"/>
      <c r="O65" s="242"/>
      <c r="P65" s="251"/>
      <c r="Q65" s="242"/>
      <c r="R65" s="223"/>
      <c r="S65" s="223"/>
      <c r="T65" s="223"/>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0"/>
      <c r="AX65" s="220"/>
      <c r="AY65" s="220"/>
      <c r="AZ65" s="220"/>
      <c r="BA65" s="220"/>
      <c r="BB65" s="220"/>
      <c r="BC65" s="220"/>
      <c r="BD65" s="220"/>
      <c r="BE65" s="220"/>
      <c r="BF65" s="220"/>
      <c r="BG65" s="220"/>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0"/>
      <c r="D66" s="220"/>
      <c r="E66" s="220"/>
      <c r="F66" s="220"/>
      <c r="G66" s="223"/>
      <c r="H66" s="223"/>
      <c r="I66" s="223"/>
      <c r="J66" s="223"/>
      <c r="K66" s="223"/>
      <c r="L66" s="223"/>
      <c r="M66" s="223"/>
      <c r="N66" s="223"/>
      <c r="O66" s="242"/>
      <c r="P66" s="251"/>
      <c r="Q66" s="242"/>
      <c r="R66" s="223"/>
      <c r="S66" s="223"/>
      <c r="T66" s="223"/>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0"/>
      <c r="AX66" s="220"/>
      <c r="AY66" s="220"/>
      <c r="AZ66" s="220"/>
      <c r="BA66" s="220"/>
      <c r="BB66" s="220"/>
      <c r="BC66" s="220"/>
      <c r="BD66" s="220"/>
      <c r="BE66" s="220"/>
      <c r="BF66" s="220"/>
      <c r="BG66" s="220"/>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0"/>
      <c r="D67" s="220"/>
      <c r="E67" s="220"/>
      <c r="F67" s="220"/>
      <c r="G67" s="223"/>
      <c r="H67" s="223"/>
      <c r="I67" s="223"/>
      <c r="J67" s="223"/>
      <c r="K67" s="223"/>
      <c r="L67" s="223"/>
      <c r="M67" s="223"/>
      <c r="N67" s="223"/>
      <c r="O67" s="242"/>
      <c r="P67" s="251"/>
      <c r="Q67" s="242"/>
      <c r="R67" s="223"/>
      <c r="S67" s="223"/>
      <c r="T67" s="223"/>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0"/>
      <c r="AX67" s="220"/>
      <c r="AY67" s="220"/>
      <c r="AZ67" s="220"/>
      <c r="BA67" s="220"/>
      <c r="BB67" s="220"/>
      <c r="BC67" s="220"/>
      <c r="BD67" s="220"/>
      <c r="BE67" s="220"/>
      <c r="BF67" s="220"/>
      <c r="BG67" s="220"/>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0"/>
      <c r="D68" s="220"/>
      <c r="E68" s="220"/>
      <c r="F68" s="220"/>
      <c r="G68" s="223"/>
      <c r="H68" s="223"/>
      <c r="I68" s="223"/>
      <c r="J68" s="223"/>
      <c r="K68" s="223"/>
      <c r="L68" s="223" t="s">
        <v>430</v>
      </c>
      <c r="M68" s="223"/>
      <c r="N68" s="223"/>
      <c r="O68" s="242"/>
      <c r="P68" s="251"/>
      <c r="Q68" s="242" t="s">
        <v>430</v>
      </c>
      <c r="R68" s="223"/>
      <c r="S68" s="223"/>
      <c r="T68" s="223"/>
      <c r="U68" s="223"/>
      <c r="V68" s="223"/>
      <c r="W68" s="223"/>
      <c r="X68" s="223"/>
      <c r="Y68" s="223"/>
      <c r="Z68" s="223"/>
      <c r="AA68" s="223"/>
      <c r="AB68" s="223"/>
      <c r="AC68" s="223"/>
      <c r="AD68" s="223"/>
      <c r="AE68" s="223"/>
      <c r="AF68" s="223"/>
      <c r="AG68" s="223"/>
      <c r="AH68" s="223"/>
      <c r="AI68" s="223"/>
      <c r="AJ68" s="223"/>
      <c r="AK68" s="223"/>
      <c r="AL68" s="223"/>
      <c r="AM68" s="223"/>
      <c r="AN68" s="223"/>
      <c r="AO68" s="223"/>
      <c r="AP68" s="223" t="s">
        <v>430</v>
      </c>
      <c r="AQ68" s="223"/>
      <c r="AR68" s="223"/>
      <c r="AS68" s="223"/>
      <c r="AT68" s="223"/>
      <c r="AU68" s="223" t="s">
        <v>430</v>
      </c>
      <c r="AV68" s="223"/>
      <c r="AW68" s="220"/>
      <c r="AX68" s="220"/>
      <c r="AY68" s="220"/>
      <c r="AZ68" s="220"/>
      <c r="BA68" s="220"/>
      <c r="BB68" s="220"/>
      <c r="BC68" s="220"/>
      <c r="BD68" s="220"/>
      <c r="BE68" s="220"/>
      <c r="BF68" s="220"/>
      <c r="BG68" s="220"/>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0"/>
      <c r="D69" s="220"/>
      <c r="E69" s="220"/>
      <c r="F69" s="220"/>
      <c r="G69" s="223"/>
      <c r="H69" s="223"/>
      <c r="I69" s="223"/>
      <c r="J69" s="223"/>
      <c r="K69" s="223"/>
      <c r="L69" s="223"/>
      <c r="M69" s="223"/>
      <c r="N69" s="223"/>
      <c r="O69" s="242"/>
      <c r="P69" s="251"/>
      <c r="Q69" s="242"/>
      <c r="R69" s="223"/>
      <c r="S69" s="223"/>
      <c r="T69" s="223"/>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0"/>
      <c r="AX69" s="220"/>
      <c r="AY69" s="220"/>
      <c r="AZ69" s="220"/>
      <c r="BA69" s="220"/>
      <c r="BB69" s="220"/>
      <c r="BC69" s="220"/>
      <c r="BD69" s="220"/>
      <c r="BE69" s="220"/>
      <c r="BF69" s="220"/>
      <c r="BG69" s="220"/>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0"/>
      <c r="D70" s="220"/>
      <c r="E70" s="220"/>
      <c r="F70" s="220"/>
      <c r="G70" s="223"/>
      <c r="H70" s="223"/>
      <c r="I70" s="223"/>
      <c r="J70" s="223"/>
      <c r="K70" s="223"/>
      <c r="L70" s="223"/>
      <c r="M70" s="223"/>
      <c r="N70" s="223"/>
      <c r="O70" s="242"/>
      <c r="P70" s="251"/>
      <c r="Q70" s="242"/>
      <c r="R70" s="223"/>
      <c r="S70" s="223"/>
      <c r="T70" s="223"/>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0"/>
      <c r="AX70" s="220"/>
      <c r="AY70" s="220"/>
      <c r="AZ70" s="220"/>
      <c r="BA70" s="220"/>
      <c r="BB70" s="220"/>
      <c r="BC70" s="220"/>
      <c r="BD70" s="220"/>
      <c r="BE70" s="220"/>
      <c r="BF70" s="220"/>
      <c r="BG70" s="220"/>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0"/>
      <c r="D71" s="220"/>
      <c r="E71" s="220"/>
      <c r="F71" s="220"/>
      <c r="G71" s="223"/>
      <c r="H71" s="223"/>
      <c r="I71" s="223"/>
      <c r="J71" s="223"/>
      <c r="K71" s="223"/>
      <c r="L71" s="223"/>
      <c r="M71" s="223"/>
      <c r="N71" s="223"/>
      <c r="O71" s="242"/>
      <c r="P71" s="251"/>
      <c r="Q71" s="242"/>
      <c r="R71" s="223"/>
      <c r="S71" s="223"/>
      <c r="T71" s="223"/>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0"/>
      <c r="AX71" s="220"/>
      <c r="AY71" s="220"/>
      <c r="AZ71" s="220"/>
      <c r="BA71" s="220"/>
      <c r="BB71" s="220"/>
      <c r="BC71" s="220"/>
      <c r="BD71" s="220"/>
      <c r="BE71" s="220"/>
      <c r="BF71" s="220"/>
      <c r="BG71" s="220"/>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0"/>
      <c r="D72" s="220"/>
      <c r="E72" s="220"/>
      <c r="F72" s="220"/>
      <c r="G72" s="223"/>
      <c r="H72" s="223"/>
      <c r="I72" s="223"/>
      <c r="J72" s="223"/>
      <c r="K72" s="223"/>
      <c r="L72" s="223"/>
      <c r="M72" s="223"/>
      <c r="N72" s="223"/>
      <c r="O72" s="242"/>
      <c r="P72" s="251"/>
      <c r="Q72" s="242"/>
      <c r="R72" s="223"/>
      <c r="S72" s="223"/>
      <c r="T72" s="223"/>
      <c r="U72" s="223"/>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0"/>
      <c r="AX72" s="220"/>
      <c r="AY72" s="220"/>
      <c r="AZ72" s="220"/>
      <c r="BA72" s="220"/>
      <c r="BB72" s="220"/>
      <c r="BC72" s="220"/>
      <c r="BD72" s="220"/>
      <c r="BE72" s="220"/>
      <c r="BF72" s="220"/>
      <c r="BG72" s="220"/>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0"/>
      <c r="D73" s="220"/>
      <c r="E73" s="220"/>
      <c r="F73" s="220"/>
      <c r="G73" s="223"/>
      <c r="H73" s="223"/>
      <c r="I73" s="223"/>
      <c r="J73" s="223"/>
      <c r="K73" s="223"/>
      <c r="L73" s="223"/>
      <c r="M73" s="223"/>
      <c r="N73" s="223"/>
      <c r="O73" s="242"/>
      <c r="P73" s="251"/>
      <c r="Q73" s="242"/>
      <c r="R73" s="223"/>
      <c r="S73" s="223"/>
      <c r="T73" s="223"/>
      <c r="U73" s="223"/>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0"/>
      <c r="AX73" s="220"/>
      <c r="AY73" s="220"/>
      <c r="AZ73" s="220"/>
      <c r="BA73" s="220"/>
      <c r="BB73" s="220"/>
      <c r="BC73" s="220"/>
      <c r="BD73" s="220"/>
      <c r="BE73" s="220"/>
      <c r="BF73" s="220"/>
      <c r="BG73" s="220"/>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0"/>
      <c r="D74" s="220"/>
      <c r="E74" s="220"/>
      <c r="F74" s="220"/>
      <c r="G74" s="223"/>
      <c r="H74" s="223"/>
      <c r="I74" s="223"/>
      <c r="J74" s="223"/>
      <c r="K74" s="223"/>
      <c r="L74" s="223"/>
      <c r="M74" s="223"/>
      <c r="N74" s="223"/>
      <c r="O74" s="242"/>
      <c r="P74" s="251"/>
      <c r="Q74" s="242"/>
      <c r="R74" s="223"/>
      <c r="S74" s="223"/>
      <c r="T74" s="223"/>
      <c r="U74" s="223"/>
      <c r="V74" s="223"/>
      <c r="W74" s="223"/>
      <c r="X74" s="223"/>
      <c r="Y74" s="223"/>
      <c r="Z74" s="223"/>
      <c r="AA74" s="223"/>
      <c r="AB74" s="223"/>
      <c r="AC74" s="223"/>
      <c r="AD74" s="253"/>
      <c r="AE74" s="223"/>
      <c r="AF74" s="223" t="s">
        <v>408</v>
      </c>
      <c r="AG74" s="223"/>
      <c r="AH74" s="253">
        <v>0.11</v>
      </c>
      <c r="AI74" s="223"/>
      <c r="AJ74" s="223"/>
      <c r="AK74" s="223"/>
      <c r="AL74" s="223"/>
      <c r="AM74" s="223"/>
      <c r="AN74" s="223"/>
      <c r="AO74" s="223"/>
      <c r="AP74" s="223"/>
      <c r="AQ74" s="223"/>
      <c r="AR74" s="223"/>
      <c r="AS74" s="223"/>
      <c r="AT74" s="223"/>
      <c r="AU74" s="223"/>
      <c r="AV74" s="223"/>
      <c r="AW74" s="220"/>
      <c r="AX74" s="220"/>
      <c r="AY74" s="220"/>
      <c r="AZ74" s="220"/>
      <c r="BA74" s="220"/>
      <c r="BB74" s="220"/>
      <c r="BC74" s="220"/>
      <c r="BD74" s="220"/>
      <c r="BE74" s="220"/>
      <c r="BF74" s="220"/>
      <c r="BG74" s="220"/>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0"/>
      <c r="D75" s="220"/>
      <c r="E75" s="220"/>
      <c r="F75" s="220"/>
      <c r="G75" s="223"/>
      <c r="H75" s="223"/>
      <c r="I75" s="223"/>
      <c r="J75" s="223"/>
      <c r="K75" s="223"/>
      <c r="L75" s="223"/>
      <c r="M75" s="223"/>
      <c r="N75" s="223"/>
      <c r="O75" s="242"/>
      <c r="P75" s="251"/>
      <c r="Q75" s="242"/>
      <c r="R75" s="223"/>
      <c r="S75" s="223"/>
      <c r="T75" s="223"/>
      <c r="U75" s="223"/>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0"/>
      <c r="AX75" s="220"/>
      <c r="AY75" s="220"/>
      <c r="AZ75" s="220"/>
      <c r="BA75" s="220"/>
      <c r="BB75" s="220"/>
      <c r="BC75" s="220"/>
      <c r="BD75" s="220"/>
      <c r="BE75" s="220"/>
      <c r="BF75" s="220"/>
      <c r="BG75" s="220"/>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0"/>
      <c r="D76" s="220"/>
      <c r="E76" s="220"/>
      <c r="F76" s="220"/>
      <c r="G76" s="223"/>
      <c r="H76" s="223"/>
      <c r="I76" s="223"/>
      <c r="J76" s="223"/>
      <c r="K76" s="223"/>
      <c r="L76" s="223"/>
      <c r="M76" s="223"/>
      <c r="N76" s="223"/>
      <c r="O76" s="242"/>
      <c r="P76" s="251"/>
      <c r="Q76" s="242"/>
      <c r="R76" s="223"/>
      <c r="S76" s="223"/>
      <c r="T76" s="223"/>
      <c r="U76" s="223"/>
      <c r="V76" s="223"/>
      <c r="W76" s="223"/>
      <c r="X76" s="223"/>
      <c r="Y76" s="223"/>
      <c r="Z76" s="223"/>
      <c r="AA76" s="223"/>
      <c r="AB76" s="223"/>
      <c r="AC76" s="223" t="s">
        <v>409</v>
      </c>
      <c r="AD76" s="253"/>
      <c r="AE76" s="253">
        <v>0.27</v>
      </c>
      <c r="AF76" s="223"/>
      <c r="AG76" s="223"/>
      <c r="AH76" s="223"/>
      <c r="AI76" s="223"/>
      <c r="AJ76" s="223"/>
      <c r="AK76" s="223"/>
      <c r="AL76" s="223"/>
      <c r="AM76" s="223"/>
      <c r="AN76" s="223"/>
      <c r="AO76" s="223"/>
      <c r="AP76" s="223"/>
      <c r="AQ76" s="223"/>
      <c r="AR76" s="223"/>
      <c r="AS76" s="223"/>
      <c r="AT76" s="223"/>
      <c r="AU76" s="223"/>
      <c r="AV76" s="223"/>
      <c r="AW76" s="220"/>
      <c r="AX76" s="220"/>
      <c r="AY76" s="220"/>
      <c r="AZ76" s="220"/>
      <c r="BA76" s="220"/>
      <c r="BB76" s="220"/>
      <c r="BC76" s="220"/>
      <c r="BD76" s="220"/>
      <c r="BE76" s="220"/>
      <c r="BF76" s="220"/>
      <c r="BG76" s="220"/>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0"/>
      <c r="D77" s="220"/>
      <c r="E77" s="220"/>
      <c r="F77" s="220"/>
      <c r="G77" s="223"/>
      <c r="H77" s="223"/>
      <c r="I77" s="223"/>
      <c r="J77" s="223"/>
      <c r="K77" s="223"/>
      <c r="L77" s="223"/>
      <c r="M77" s="223"/>
      <c r="N77" s="223"/>
      <c r="O77" s="242"/>
      <c r="P77" s="251"/>
      <c r="Q77" s="242"/>
      <c r="R77" s="223"/>
      <c r="S77" s="223"/>
      <c r="T77" s="223"/>
      <c r="U77" s="223"/>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0"/>
      <c r="AX77" s="220"/>
      <c r="AY77" s="220"/>
      <c r="AZ77" s="220"/>
      <c r="BA77" s="220"/>
      <c r="BB77" s="220"/>
      <c r="BC77" s="220"/>
      <c r="BD77" s="220"/>
      <c r="BE77" s="220"/>
      <c r="BF77" s="220"/>
      <c r="BG77" s="220"/>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0"/>
      <c r="D78" s="220"/>
      <c r="E78" s="220"/>
      <c r="F78" s="220"/>
      <c r="G78" s="223"/>
      <c r="H78" s="223"/>
      <c r="I78" s="223"/>
      <c r="J78" s="223"/>
      <c r="K78" s="223"/>
      <c r="L78" s="223"/>
      <c r="M78" s="223"/>
      <c r="N78" s="223"/>
      <c r="O78" s="242"/>
      <c r="P78" s="251"/>
      <c r="Q78" s="242"/>
      <c r="R78" s="223"/>
      <c r="S78" s="223"/>
      <c r="T78" s="223"/>
      <c r="U78" s="223"/>
      <c r="V78" s="223"/>
      <c r="W78" s="223"/>
      <c r="X78" s="223"/>
      <c r="Y78" s="223"/>
      <c r="Z78" s="223"/>
      <c r="AA78" s="223"/>
      <c r="AB78" s="223"/>
      <c r="AC78" s="223"/>
      <c r="AD78" s="223"/>
      <c r="AE78" s="223"/>
      <c r="AF78" s="223" t="s">
        <v>410</v>
      </c>
      <c r="AG78" s="223"/>
      <c r="AH78" s="253">
        <v>0.11</v>
      </c>
      <c r="AI78" s="223"/>
      <c r="AJ78" s="223"/>
      <c r="AK78" s="223"/>
      <c r="AL78" s="223"/>
      <c r="AM78" s="223"/>
      <c r="AN78" s="223"/>
      <c r="AO78" s="223"/>
      <c r="AP78" s="223"/>
      <c r="AQ78" s="223"/>
      <c r="AR78" s="223"/>
      <c r="AS78" s="223"/>
      <c r="AT78" s="223"/>
      <c r="AU78" s="223"/>
      <c r="AV78" s="223"/>
      <c r="AW78" s="220"/>
      <c r="AX78" s="220"/>
      <c r="AY78" s="220"/>
      <c r="AZ78" s="220"/>
      <c r="BA78" s="220"/>
      <c r="BB78" s="220"/>
      <c r="BC78" s="220"/>
      <c r="BD78" s="220"/>
      <c r="BE78" s="220"/>
      <c r="BF78" s="220"/>
      <c r="BG78" s="220"/>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0"/>
      <c r="D79" s="220"/>
      <c r="E79" s="220"/>
      <c r="F79" s="220"/>
      <c r="G79" s="223"/>
      <c r="H79" s="223"/>
      <c r="I79" s="223"/>
      <c r="J79" s="223"/>
      <c r="K79" s="223"/>
      <c r="L79" s="223"/>
      <c r="M79" s="223"/>
      <c r="N79" s="223"/>
      <c r="O79" s="242"/>
      <c r="P79" s="251"/>
      <c r="Q79" s="242"/>
      <c r="R79" s="223"/>
      <c r="S79" s="223"/>
      <c r="T79" s="223"/>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0"/>
      <c r="AX79" s="220"/>
      <c r="AY79" s="220"/>
      <c r="AZ79" s="220"/>
      <c r="BA79" s="220"/>
      <c r="BB79" s="220"/>
      <c r="BC79" s="220"/>
      <c r="BD79" s="220"/>
      <c r="BE79" s="220"/>
      <c r="BF79" s="220"/>
      <c r="BG79" s="220"/>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0"/>
      <c r="D80" s="220"/>
      <c r="E80" s="220"/>
      <c r="F80" s="220"/>
      <c r="G80" s="223"/>
      <c r="H80" s="223"/>
      <c r="I80" s="223"/>
      <c r="J80" s="223"/>
      <c r="K80" s="223"/>
      <c r="L80" s="223"/>
      <c r="M80" s="223"/>
      <c r="N80" s="223"/>
      <c r="O80" s="242"/>
      <c r="P80" s="251"/>
      <c r="Q80" s="242"/>
      <c r="R80" s="223"/>
      <c r="S80" s="223"/>
      <c r="T80" s="223"/>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0"/>
      <c r="AX80" s="220"/>
      <c r="AY80" s="220"/>
      <c r="AZ80" s="220"/>
      <c r="BA80" s="220"/>
      <c r="BB80" s="220"/>
      <c r="BC80" s="220"/>
      <c r="BD80" s="220"/>
      <c r="BE80" s="220"/>
      <c r="BF80" s="220"/>
      <c r="BG80" s="220"/>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0"/>
      <c r="D81" s="220"/>
      <c r="E81" s="220"/>
      <c r="F81" s="220"/>
      <c r="G81" s="223"/>
      <c r="H81" s="223"/>
      <c r="I81" s="223"/>
      <c r="J81" s="223"/>
      <c r="K81" s="223"/>
      <c r="L81" s="223"/>
      <c r="M81" s="223"/>
      <c r="N81" s="223"/>
      <c r="O81" s="242"/>
      <c r="P81" s="251"/>
      <c r="Q81" s="242"/>
      <c r="R81" s="223"/>
      <c r="S81" s="223"/>
      <c r="T81" s="223"/>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0"/>
      <c r="AX81" s="220"/>
      <c r="AY81" s="220"/>
      <c r="AZ81" s="220"/>
      <c r="BA81" s="220"/>
      <c r="BB81" s="220"/>
      <c r="BC81" s="220"/>
      <c r="BD81" s="220"/>
      <c r="BE81" s="220"/>
      <c r="BF81" s="220"/>
      <c r="BG81" s="220"/>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0"/>
      <c r="D82" s="220"/>
      <c r="E82" s="220"/>
      <c r="F82" s="220"/>
      <c r="G82" s="223"/>
      <c r="H82" s="223"/>
      <c r="I82" s="223"/>
      <c r="J82" s="223"/>
      <c r="K82" s="223"/>
      <c r="L82" s="223"/>
      <c r="M82" s="223"/>
      <c r="N82" s="223"/>
      <c r="O82" s="242"/>
      <c r="P82" s="251"/>
      <c r="Q82" s="242"/>
      <c r="R82" s="223"/>
      <c r="S82" s="223"/>
      <c r="T82" s="223"/>
      <c r="U82" s="223"/>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0"/>
      <c r="AX82" s="220"/>
      <c r="AY82" s="220"/>
      <c r="AZ82" s="220"/>
      <c r="BA82" s="220"/>
      <c r="BB82" s="220"/>
      <c r="BC82" s="220"/>
      <c r="BD82" s="220"/>
      <c r="BE82" s="220"/>
      <c r="BF82" s="220"/>
      <c r="BG82" s="220"/>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0"/>
      <c r="D83" s="220"/>
      <c r="E83" s="220"/>
      <c r="F83" s="220"/>
      <c r="G83" s="223"/>
      <c r="H83" s="223"/>
      <c r="I83" s="223"/>
      <c r="J83" s="223"/>
      <c r="K83" s="223"/>
      <c r="L83" s="223"/>
      <c r="M83" s="223"/>
      <c r="N83" s="223"/>
      <c r="O83" s="242"/>
      <c r="P83" s="251"/>
      <c r="Q83" s="242"/>
      <c r="R83" s="223"/>
      <c r="S83" s="223"/>
      <c r="T83" s="223"/>
      <c r="U83" s="223"/>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0"/>
      <c r="AX83" s="220"/>
      <c r="AY83" s="220"/>
      <c r="AZ83" s="220"/>
      <c r="BA83" s="220"/>
      <c r="BB83" s="220"/>
      <c r="BC83" s="220"/>
      <c r="BD83" s="220"/>
      <c r="BE83" s="220"/>
      <c r="BF83" s="220"/>
      <c r="BG83" s="220"/>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0"/>
      <c r="D84" s="220"/>
      <c r="E84" s="220"/>
      <c r="F84" s="220"/>
      <c r="G84" s="223"/>
      <c r="H84" s="223"/>
      <c r="I84" s="223"/>
      <c r="J84" s="223"/>
      <c r="K84" s="223"/>
      <c r="L84" s="223"/>
      <c r="M84" s="223"/>
      <c r="N84" s="223"/>
      <c r="O84" s="242"/>
      <c r="P84" s="251"/>
      <c r="Q84" s="242"/>
      <c r="R84" s="223"/>
      <c r="S84" s="223"/>
      <c r="T84" s="223"/>
      <c r="U84" s="223"/>
      <c r="V84" s="223"/>
      <c r="W84" s="223"/>
      <c r="X84" s="223"/>
      <c r="Y84" s="223"/>
      <c r="Z84" s="223" t="s">
        <v>411</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0"/>
      <c r="AX84" s="220"/>
      <c r="AY84" s="220"/>
      <c r="AZ84" s="220"/>
      <c r="BA84" s="220"/>
      <c r="BB84" s="220"/>
      <c r="BC84" s="220"/>
      <c r="BD84" s="220"/>
      <c r="BE84" s="220"/>
      <c r="BF84" s="220"/>
      <c r="BG84" s="220"/>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0"/>
      <c r="D85" s="220"/>
      <c r="E85" s="220"/>
      <c r="F85" s="220"/>
      <c r="G85" s="223"/>
      <c r="H85" s="223"/>
      <c r="I85" s="223"/>
      <c r="J85" s="223"/>
      <c r="K85" s="223"/>
      <c r="L85" s="223"/>
      <c r="M85" s="223"/>
      <c r="N85" s="223"/>
      <c r="O85" s="242"/>
      <c r="P85" s="251"/>
      <c r="Q85" s="242"/>
      <c r="R85" s="223"/>
      <c r="S85" s="223"/>
      <c r="T85" s="223"/>
      <c r="U85" s="223"/>
      <c r="V85" s="223"/>
      <c r="W85" s="223"/>
      <c r="X85" s="223"/>
      <c r="Y85" s="223"/>
      <c r="Z85" s="223"/>
      <c r="AA85" s="223"/>
      <c r="AB85" s="223"/>
      <c r="AC85" s="223" t="s">
        <v>412</v>
      </c>
      <c r="AD85" s="223"/>
      <c r="AE85" s="253">
        <v>0.06</v>
      </c>
      <c r="AF85" s="223"/>
      <c r="AG85" s="223"/>
      <c r="AH85" s="223"/>
      <c r="AI85" s="223"/>
      <c r="AJ85" s="223"/>
      <c r="AK85" s="223"/>
      <c r="AL85" s="223"/>
      <c r="AM85" s="223"/>
      <c r="AN85" s="223"/>
      <c r="AO85" s="223"/>
      <c r="AP85" s="223"/>
      <c r="AQ85" s="223"/>
      <c r="AR85" s="223"/>
      <c r="AS85" s="223"/>
      <c r="AT85" s="223"/>
      <c r="AU85" s="223"/>
      <c r="AV85" s="223"/>
      <c r="AW85" s="220"/>
      <c r="AX85" s="220"/>
      <c r="AY85" s="220"/>
      <c r="AZ85" s="220"/>
      <c r="BA85" s="220"/>
      <c r="BB85" s="220"/>
      <c r="BC85" s="220"/>
      <c r="BD85" s="220"/>
      <c r="BE85" s="220"/>
      <c r="BF85" s="220"/>
      <c r="BG85" s="220"/>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0"/>
      <c r="D86" s="220"/>
      <c r="E86" s="220"/>
      <c r="F86" s="220"/>
      <c r="G86" s="223"/>
      <c r="H86" s="223"/>
      <c r="I86" s="223"/>
      <c r="J86" s="223"/>
      <c r="K86" s="223"/>
      <c r="L86" s="223"/>
      <c r="M86" s="223"/>
      <c r="N86" s="223"/>
      <c r="O86" s="242"/>
      <c r="P86" s="251"/>
      <c r="Q86" s="242"/>
      <c r="R86" s="223"/>
      <c r="S86" s="223"/>
      <c r="T86" s="223"/>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0"/>
      <c r="AX86" s="220"/>
      <c r="AY86" s="220"/>
      <c r="AZ86" s="220"/>
      <c r="BA86" s="220"/>
      <c r="BB86" s="220"/>
      <c r="BC86" s="220"/>
      <c r="BD86" s="220"/>
      <c r="BE86" s="220"/>
      <c r="BF86" s="220"/>
      <c r="BG86" s="220"/>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0"/>
      <c r="D87" s="220"/>
      <c r="E87" s="220"/>
      <c r="F87" s="220"/>
      <c r="G87" s="223"/>
      <c r="H87" s="223"/>
      <c r="I87" s="223"/>
      <c r="J87" s="223"/>
      <c r="K87" s="223"/>
      <c r="L87" s="223"/>
      <c r="M87" s="223"/>
      <c r="N87" s="223"/>
      <c r="O87" s="242"/>
      <c r="P87" s="251"/>
      <c r="Q87" s="242"/>
      <c r="R87" s="223"/>
      <c r="S87" s="223"/>
      <c r="T87" s="223"/>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0"/>
      <c r="AX87" s="220"/>
      <c r="AY87" s="220"/>
      <c r="AZ87" s="220"/>
      <c r="BA87" s="220"/>
      <c r="BB87" s="220"/>
      <c r="BC87" s="220"/>
      <c r="BD87" s="220"/>
      <c r="BE87" s="220"/>
      <c r="BF87" s="220"/>
      <c r="BG87" s="220"/>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0"/>
      <c r="D88" s="220"/>
      <c r="E88" s="220"/>
      <c r="F88" s="220"/>
      <c r="G88" s="223"/>
      <c r="H88" s="223"/>
      <c r="I88" s="223"/>
      <c r="J88" s="223"/>
      <c r="K88" s="223"/>
      <c r="L88" s="223"/>
      <c r="M88" s="223"/>
      <c r="N88" s="223"/>
      <c r="O88" s="242"/>
      <c r="P88" s="251"/>
      <c r="Q88" s="242"/>
      <c r="R88" s="223"/>
      <c r="S88" s="223"/>
      <c r="T88" s="223"/>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0"/>
      <c r="AX88" s="220"/>
      <c r="AY88" s="220"/>
      <c r="AZ88" s="220"/>
      <c r="BA88" s="220"/>
      <c r="BB88" s="220"/>
      <c r="BC88" s="220"/>
      <c r="BD88" s="220"/>
      <c r="BE88" s="220"/>
      <c r="BF88" s="220"/>
      <c r="BG88" s="220"/>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0"/>
      <c r="D89" s="220"/>
      <c r="E89" s="220"/>
      <c r="F89" s="220"/>
      <c r="G89" s="223"/>
      <c r="H89" s="223"/>
      <c r="I89" s="223"/>
      <c r="J89" s="223"/>
      <c r="K89" s="223"/>
      <c r="L89" s="223"/>
      <c r="M89" s="223"/>
      <c r="N89" s="223"/>
      <c r="O89" s="242"/>
      <c r="P89" s="251"/>
      <c r="Q89" s="242"/>
      <c r="R89" s="223"/>
      <c r="S89" s="223"/>
      <c r="T89" s="223"/>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0"/>
      <c r="AX89" s="220"/>
      <c r="AY89" s="220"/>
      <c r="AZ89" s="220"/>
      <c r="BA89" s="220"/>
      <c r="BB89" s="220"/>
      <c r="BC89" s="220"/>
      <c r="BD89" s="220"/>
      <c r="BE89" s="220"/>
      <c r="BF89" s="220"/>
      <c r="BG89" s="220"/>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0"/>
      <c r="D90" s="220"/>
      <c r="E90" s="220"/>
      <c r="F90" s="220"/>
      <c r="G90" s="223"/>
      <c r="H90" s="223"/>
      <c r="I90" s="223"/>
      <c r="J90" s="223"/>
      <c r="K90" s="223"/>
      <c r="L90" s="223"/>
      <c r="M90" s="223"/>
      <c r="N90" s="223"/>
      <c r="O90" s="242"/>
      <c r="P90" s="251"/>
      <c r="Q90" s="242"/>
      <c r="R90" s="223"/>
      <c r="S90" s="223"/>
      <c r="T90" s="223"/>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0"/>
      <c r="AX90" s="220"/>
      <c r="AY90" s="220"/>
      <c r="AZ90" s="220"/>
      <c r="BA90" s="220"/>
      <c r="BB90" s="220"/>
      <c r="BC90" s="220"/>
      <c r="BD90" s="220"/>
      <c r="BE90" s="220"/>
      <c r="BF90" s="220"/>
      <c r="BG90" s="220"/>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0"/>
      <c r="D91" s="220"/>
      <c r="E91" s="220"/>
      <c r="F91" s="220"/>
      <c r="G91" s="223"/>
      <c r="H91" s="223"/>
      <c r="I91" s="223"/>
      <c r="J91" s="223"/>
      <c r="K91" s="223"/>
      <c r="L91" s="223"/>
      <c r="M91" s="223"/>
      <c r="N91" s="223"/>
      <c r="O91" s="242"/>
      <c r="P91" s="251"/>
      <c r="Q91" s="242"/>
      <c r="R91" s="223"/>
      <c r="S91" s="223"/>
      <c r="T91" s="223"/>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0"/>
      <c r="AX91" s="220"/>
      <c r="AY91" s="220"/>
      <c r="AZ91" s="220"/>
      <c r="BA91" s="220"/>
      <c r="BB91" s="220"/>
      <c r="BC91" s="220"/>
      <c r="BD91" s="220"/>
      <c r="BE91" s="220"/>
      <c r="BF91" s="220"/>
      <c r="BG91" s="220"/>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0"/>
      <c r="D92" s="220"/>
      <c r="E92" s="220"/>
      <c r="F92" s="220"/>
      <c r="G92" s="223"/>
      <c r="H92" s="223"/>
      <c r="I92" s="223"/>
      <c r="J92" s="223"/>
      <c r="K92" s="223"/>
      <c r="L92" s="223"/>
      <c r="M92" s="223"/>
      <c r="N92" s="223"/>
      <c r="O92" s="242"/>
      <c r="P92" s="251"/>
      <c r="Q92" s="242"/>
      <c r="R92" s="223"/>
      <c r="S92" s="223"/>
      <c r="T92" s="223"/>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0"/>
      <c r="AX92" s="220"/>
      <c r="AY92" s="220"/>
      <c r="AZ92" s="220"/>
      <c r="BA92" s="220"/>
      <c r="BB92" s="220"/>
      <c r="BC92" s="220"/>
      <c r="BD92" s="220"/>
      <c r="BE92" s="220"/>
      <c r="BF92" s="220"/>
      <c r="BG92" s="220"/>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0"/>
      <c r="D93" s="220"/>
      <c r="E93" s="220"/>
      <c r="F93" s="220"/>
      <c r="G93" s="223"/>
      <c r="H93" s="223"/>
      <c r="I93" s="223"/>
      <c r="J93" s="223"/>
      <c r="K93" s="223"/>
      <c r="L93" s="223"/>
      <c r="M93" s="223"/>
      <c r="N93" s="223"/>
      <c r="O93" s="242"/>
      <c r="P93" s="251"/>
      <c r="Q93" s="242"/>
      <c r="R93" s="223"/>
      <c r="S93" s="223"/>
      <c r="T93" s="223"/>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0"/>
      <c r="AX93" s="220"/>
      <c r="AY93" s="220"/>
      <c r="AZ93" s="220"/>
      <c r="BA93" s="220"/>
      <c r="BB93" s="220"/>
      <c r="BC93" s="220"/>
      <c r="BD93" s="220"/>
      <c r="BE93" s="220"/>
      <c r="BF93" s="220"/>
      <c r="BG93" s="220"/>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0"/>
      <c r="D94" s="220"/>
      <c r="E94" s="220"/>
      <c r="F94" s="220"/>
      <c r="G94" s="223"/>
      <c r="H94" s="223"/>
      <c r="I94" s="223"/>
      <c r="J94" s="223"/>
      <c r="K94" s="223"/>
      <c r="L94" s="223"/>
      <c r="M94" s="223"/>
      <c r="N94" s="223"/>
      <c r="O94" s="242"/>
      <c r="P94" s="251"/>
      <c r="Q94" s="242"/>
      <c r="R94" s="223"/>
      <c r="S94" s="223"/>
      <c r="T94" s="223"/>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0"/>
      <c r="AX94" s="220"/>
      <c r="AY94" s="220"/>
      <c r="AZ94" s="220"/>
      <c r="BA94" s="220"/>
      <c r="BB94" s="220"/>
      <c r="BC94" s="220"/>
      <c r="BD94" s="220"/>
      <c r="BE94" s="220"/>
      <c r="BF94" s="220"/>
      <c r="BG94" s="220"/>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0"/>
      <c r="D95" s="220"/>
      <c r="E95" s="220"/>
      <c r="F95" s="220"/>
      <c r="G95" s="223"/>
      <c r="H95" s="223"/>
      <c r="I95" s="223"/>
      <c r="J95" s="223"/>
      <c r="K95" s="223"/>
      <c r="L95" s="223"/>
      <c r="M95" s="223"/>
      <c r="N95" s="223"/>
      <c r="O95" s="242"/>
      <c r="P95" s="251"/>
      <c r="Q95" s="242"/>
      <c r="R95" s="223"/>
      <c r="S95" s="223"/>
      <c r="T95" s="223"/>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0"/>
      <c r="AX95" s="220"/>
      <c r="AY95" s="220"/>
      <c r="AZ95" s="220"/>
      <c r="BA95" s="220"/>
      <c r="BB95" s="220"/>
      <c r="BC95" s="220"/>
      <c r="BD95" s="220"/>
      <c r="BE95" s="220"/>
      <c r="BF95" s="220"/>
      <c r="BG95" s="220"/>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0"/>
      <c r="D96" s="220"/>
      <c r="E96" s="220"/>
      <c r="F96" s="220"/>
      <c r="G96" s="223"/>
      <c r="H96" s="223"/>
      <c r="I96" s="223"/>
      <c r="J96" s="223"/>
      <c r="K96" s="223"/>
      <c r="L96" s="223"/>
      <c r="M96" s="223"/>
      <c r="N96" s="223"/>
      <c r="O96" s="242"/>
      <c r="P96" s="251"/>
      <c r="Q96" s="242"/>
      <c r="R96" s="223"/>
      <c r="S96" s="223"/>
      <c r="T96" s="223"/>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0"/>
      <c r="AX96" s="220"/>
      <c r="AY96" s="220"/>
      <c r="AZ96" s="220"/>
      <c r="BA96" s="220"/>
      <c r="BB96" s="220"/>
      <c r="BC96" s="220"/>
      <c r="BD96" s="220"/>
      <c r="BE96" s="220"/>
      <c r="BF96" s="220"/>
      <c r="BG96" s="220"/>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0"/>
      <c r="D97" s="220"/>
      <c r="E97" s="220"/>
      <c r="F97" s="220"/>
      <c r="G97" s="223"/>
      <c r="H97" s="223"/>
      <c r="I97" s="223"/>
      <c r="J97" s="223"/>
      <c r="K97" s="223"/>
      <c r="L97" s="223"/>
      <c r="M97" s="223"/>
      <c r="N97" s="223"/>
      <c r="O97" s="242"/>
      <c r="P97" s="251"/>
      <c r="Q97" s="242"/>
      <c r="R97" s="223"/>
      <c r="S97" s="223"/>
      <c r="T97" s="223"/>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0"/>
      <c r="AX97" s="220"/>
      <c r="AY97" s="220"/>
      <c r="AZ97" s="220"/>
      <c r="BA97" s="220"/>
      <c r="BB97" s="220"/>
      <c r="BC97" s="220"/>
      <c r="BD97" s="220"/>
      <c r="BE97" s="220"/>
      <c r="BF97" s="220"/>
      <c r="BG97" s="220"/>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0"/>
      <c r="D98" s="220"/>
      <c r="E98" s="220"/>
      <c r="F98" s="220"/>
      <c r="G98" s="223"/>
      <c r="H98" s="223"/>
      <c r="I98" s="223"/>
      <c r="J98" s="223"/>
      <c r="K98" s="223"/>
      <c r="L98" s="223"/>
      <c r="M98" s="223"/>
      <c r="N98" s="223"/>
      <c r="O98" s="242"/>
      <c r="P98" s="251"/>
      <c r="Q98" s="242"/>
      <c r="R98" s="223"/>
      <c r="S98" s="223"/>
      <c r="T98" s="223"/>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0"/>
      <c r="AX98" s="220"/>
      <c r="AY98" s="220"/>
      <c r="AZ98" s="220"/>
      <c r="BA98" s="220"/>
      <c r="BB98" s="220"/>
      <c r="BC98" s="220"/>
      <c r="BD98" s="220"/>
      <c r="BE98" s="220"/>
      <c r="BF98" s="220"/>
      <c r="BG98" s="220"/>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0"/>
      <c r="D99" s="220"/>
      <c r="E99" s="220"/>
      <c r="F99" s="220"/>
      <c r="G99" s="223"/>
      <c r="H99" s="223"/>
      <c r="I99" s="223"/>
      <c r="J99" s="223"/>
      <c r="K99" s="223"/>
      <c r="L99" s="223"/>
      <c r="M99" s="223"/>
      <c r="N99" s="223"/>
      <c r="O99" s="242"/>
      <c r="P99" s="251"/>
      <c r="Q99" s="242"/>
      <c r="R99" s="223"/>
      <c r="S99" s="223"/>
      <c r="T99" s="223"/>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0"/>
      <c r="AX99" s="220"/>
      <c r="AY99" s="220"/>
      <c r="AZ99" s="220"/>
      <c r="BA99" s="220"/>
      <c r="BB99" s="220"/>
      <c r="BC99" s="220"/>
      <c r="BD99" s="220"/>
      <c r="BE99" s="220"/>
      <c r="BF99" s="220"/>
      <c r="BG99" s="220"/>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0"/>
      <c r="D100" s="220"/>
      <c r="E100" s="220"/>
      <c r="F100" s="220"/>
      <c r="G100" s="223"/>
      <c r="H100" s="223"/>
      <c r="I100" s="223"/>
      <c r="J100" s="223"/>
      <c r="K100" s="223"/>
      <c r="L100" s="223"/>
      <c r="M100" s="223"/>
      <c r="N100" s="223"/>
      <c r="O100" s="242"/>
      <c r="P100" s="251"/>
      <c r="Q100" s="242"/>
      <c r="R100" s="223"/>
      <c r="S100" s="223"/>
      <c r="T100" s="223"/>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0"/>
      <c r="AX100" s="220"/>
      <c r="AY100" s="220"/>
      <c r="AZ100" s="220"/>
      <c r="BA100" s="220"/>
      <c r="BB100" s="220"/>
      <c r="BC100" s="220"/>
      <c r="BD100" s="220"/>
      <c r="BE100" s="220"/>
      <c r="BF100" s="220"/>
      <c r="BG100" s="220"/>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0"/>
      <c r="D101" s="220"/>
      <c r="E101" s="220"/>
      <c r="F101" s="220"/>
      <c r="G101" s="223"/>
      <c r="H101" s="223"/>
      <c r="I101" s="223"/>
      <c r="J101" s="223"/>
      <c r="K101" s="223"/>
      <c r="L101" s="223"/>
      <c r="M101" s="223"/>
      <c r="N101" s="223"/>
      <c r="O101" s="242"/>
      <c r="P101" s="251"/>
      <c r="Q101" s="242"/>
      <c r="R101" s="223"/>
      <c r="S101" s="223"/>
      <c r="T101" s="223"/>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0"/>
      <c r="AX101" s="220"/>
      <c r="AY101" s="220"/>
      <c r="AZ101" s="220"/>
      <c r="BA101" s="220"/>
      <c r="BB101" s="220"/>
      <c r="BC101" s="220"/>
      <c r="BD101" s="220"/>
      <c r="BE101" s="220"/>
      <c r="BF101" s="220"/>
      <c r="BG101" s="220"/>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0"/>
      <c r="D102" s="220"/>
      <c r="E102" s="220"/>
      <c r="F102" s="220"/>
      <c r="G102" s="223"/>
      <c r="H102" s="223"/>
      <c r="I102" s="223"/>
      <c r="J102" s="223"/>
      <c r="K102" s="223"/>
      <c r="L102" s="223"/>
      <c r="M102" s="223"/>
      <c r="N102" s="223"/>
      <c r="O102" s="242"/>
      <c r="P102" s="251"/>
      <c r="Q102" s="242"/>
      <c r="R102" s="223"/>
      <c r="S102" s="223"/>
      <c r="T102" s="223"/>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0"/>
      <c r="AX102" s="220"/>
      <c r="AY102" s="220"/>
      <c r="AZ102" s="220"/>
      <c r="BA102" s="220"/>
      <c r="BB102" s="220"/>
      <c r="BC102" s="220"/>
      <c r="BD102" s="220"/>
      <c r="BE102" s="220"/>
      <c r="BF102" s="220"/>
      <c r="BG102" s="220"/>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0"/>
      <c r="D103" s="220"/>
      <c r="E103" s="220"/>
      <c r="F103" s="220"/>
      <c r="G103" s="223"/>
      <c r="H103" s="223"/>
      <c r="I103" s="223"/>
      <c r="J103" s="223"/>
      <c r="K103" s="223"/>
      <c r="L103" s="223"/>
      <c r="M103" s="223"/>
      <c r="N103" s="223"/>
      <c r="O103" s="242"/>
      <c r="P103" s="251"/>
      <c r="Q103" s="242"/>
      <c r="R103" s="223"/>
      <c r="S103" s="223"/>
      <c r="T103" s="223"/>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0"/>
      <c r="AX103" s="220"/>
      <c r="AY103" s="220"/>
      <c r="AZ103" s="220"/>
      <c r="BA103" s="220"/>
      <c r="BB103" s="220"/>
      <c r="BC103" s="220"/>
      <c r="BD103" s="220"/>
      <c r="BE103" s="220"/>
      <c r="BF103" s="220"/>
      <c r="BG103" s="220"/>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0"/>
      <c r="D104" s="220"/>
      <c r="E104" s="220"/>
      <c r="F104" s="220"/>
      <c r="G104" s="223"/>
      <c r="H104" s="223"/>
      <c r="I104" s="223"/>
      <c r="J104" s="223"/>
      <c r="K104" s="223"/>
      <c r="L104" s="223"/>
      <c r="M104" s="223"/>
      <c r="N104" s="223"/>
      <c r="O104" s="242"/>
      <c r="P104" s="251"/>
      <c r="Q104" s="242"/>
      <c r="R104" s="223"/>
      <c r="S104" s="223"/>
      <c r="T104" s="223"/>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0"/>
      <c r="AX104" s="220"/>
      <c r="AY104" s="220"/>
      <c r="AZ104" s="220"/>
      <c r="BA104" s="220"/>
      <c r="BB104" s="220"/>
      <c r="BC104" s="220"/>
      <c r="BD104" s="220"/>
      <c r="BE104" s="220"/>
      <c r="BF104" s="220"/>
      <c r="BG104" s="220"/>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0"/>
      <c r="D105" s="220"/>
      <c r="E105" s="220"/>
      <c r="F105" s="220"/>
      <c r="G105" s="223"/>
      <c r="H105" s="223"/>
      <c r="I105" s="223"/>
      <c r="J105" s="223"/>
      <c r="K105" s="223"/>
      <c r="L105" s="223"/>
      <c r="M105" s="223"/>
      <c r="N105" s="223"/>
      <c r="O105" s="242"/>
      <c r="P105" s="251"/>
      <c r="Q105" s="242"/>
      <c r="R105" s="223"/>
      <c r="S105" s="223"/>
      <c r="T105" s="223"/>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0"/>
      <c r="AX105" s="220"/>
      <c r="AY105" s="220"/>
      <c r="AZ105" s="220"/>
      <c r="BA105" s="220"/>
      <c r="BB105" s="220"/>
      <c r="BC105" s="220"/>
      <c r="BD105" s="220"/>
      <c r="BE105" s="220"/>
      <c r="BF105" s="220"/>
      <c r="BG105" s="220"/>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0"/>
      <c r="D106" s="220"/>
      <c r="E106" s="220"/>
      <c r="F106" s="220"/>
      <c r="G106" s="223"/>
      <c r="H106" s="223"/>
      <c r="I106" s="223"/>
      <c r="J106" s="223"/>
      <c r="K106" s="223"/>
      <c r="L106" s="223"/>
      <c r="M106" s="223"/>
      <c r="N106" s="223"/>
      <c r="O106" s="242"/>
      <c r="P106" s="251"/>
      <c r="Q106" s="242"/>
      <c r="R106" s="223"/>
      <c r="S106" s="223"/>
      <c r="T106" s="223"/>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0"/>
      <c r="AX106" s="220"/>
      <c r="AY106" s="220"/>
      <c r="AZ106" s="220"/>
      <c r="BA106" s="220"/>
      <c r="BB106" s="220"/>
      <c r="BC106" s="220"/>
      <c r="BD106" s="220"/>
      <c r="BE106" s="220"/>
      <c r="BF106" s="220"/>
      <c r="BG106" s="220"/>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0"/>
      <c r="D107" s="220"/>
      <c r="E107" s="220"/>
      <c r="F107" s="220"/>
      <c r="G107" s="223"/>
      <c r="H107" s="223"/>
      <c r="I107" s="223"/>
      <c r="J107" s="223"/>
      <c r="K107" s="223"/>
      <c r="L107" s="223"/>
      <c r="M107" s="223"/>
      <c r="N107" s="223"/>
      <c r="O107" s="242"/>
      <c r="P107" s="251"/>
      <c r="Q107" s="242"/>
      <c r="R107" s="223"/>
      <c r="S107" s="223"/>
      <c r="T107" s="223"/>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0"/>
      <c r="AX107" s="220"/>
      <c r="AY107" s="220"/>
      <c r="AZ107" s="220"/>
      <c r="BA107" s="220"/>
      <c r="BB107" s="220"/>
      <c r="BC107" s="220"/>
      <c r="BD107" s="220"/>
      <c r="BE107" s="220"/>
      <c r="BF107" s="220"/>
      <c r="BG107" s="220"/>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0"/>
      <c r="D108" s="220"/>
      <c r="E108" s="220"/>
      <c r="F108" s="220"/>
      <c r="G108" s="223"/>
      <c r="H108" s="223"/>
      <c r="I108" s="223"/>
      <c r="J108" s="223"/>
      <c r="K108" s="223"/>
      <c r="L108" s="223"/>
      <c r="M108" s="223"/>
      <c r="N108" s="223"/>
      <c r="O108" s="242"/>
      <c r="P108" s="251"/>
      <c r="Q108" s="242"/>
      <c r="R108" s="223"/>
      <c r="S108" s="223"/>
      <c r="T108" s="223"/>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0"/>
      <c r="AX108" s="220"/>
      <c r="AY108" s="220"/>
      <c r="AZ108" s="220"/>
      <c r="BA108" s="220"/>
      <c r="BB108" s="220"/>
      <c r="BC108" s="220"/>
      <c r="BD108" s="220"/>
      <c r="BE108" s="220"/>
      <c r="BF108" s="220"/>
      <c r="BG108" s="220"/>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0"/>
      <c r="D109" s="220"/>
      <c r="E109" s="220"/>
      <c r="F109" s="220"/>
      <c r="G109" s="223"/>
      <c r="H109" s="223"/>
      <c r="I109" s="223"/>
      <c r="J109" s="223"/>
      <c r="K109" s="223"/>
      <c r="L109" s="223"/>
      <c r="M109" s="223"/>
      <c r="N109" s="223"/>
      <c r="O109" s="242"/>
      <c r="P109" s="251"/>
      <c r="Q109" s="242"/>
      <c r="R109" s="223"/>
      <c r="S109" s="223"/>
      <c r="T109" s="223"/>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0"/>
      <c r="AX109" s="220"/>
      <c r="AY109" s="220"/>
      <c r="AZ109" s="220"/>
      <c r="BA109" s="220"/>
      <c r="BB109" s="220"/>
      <c r="BC109" s="220"/>
      <c r="BD109" s="220"/>
      <c r="BE109" s="220"/>
      <c r="BF109" s="220"/>
      <c r="BG109" s="220"/>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0"/>
      <c r="D110" s="220"/>
      <c r="E110" s="220"/>
      <c r="F110" s="220"/>
      <c r="G110" s="223"/>
      <c r="H110" s="223"/>
      <c r="I110" s="223"/>
      <c r="J110" s="223"/>
      <c r="K110" s="223"/>
      <c r="L110" s="223"/>
      <c r="M110" s="223"/>
      <c r="N110" s="223"/>
      <c r="O110" s="242"/>
      <c r="P110" s="251"/>
      <c r="Q110" s="242"/>
      <c r="R110" s="223"/>
      <c r="S110" s="223"/>
      <c r="T110" s="223"/>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0"/>
      <c r="AX110" s="220"/>
      <c r="AY110" s="220"/>
      <c r="AZ110" s="220"/>
      <c r="BA110" s="220"/>
      <c r="BB110" s="220"/>
      <c r="BC110" s="220"/>
      <c r="BD110" s="220"/>
      <c r="BE110" s="220"/>
      <c r="BF110" s="220"/>
      <c r="BG110" s="220"/>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0"/>
      <c r="D111" s="220"/>
      <c r="E111" s="220"/>
      <c r="F111" s="220"/>
      <c r="G111" s="223"/>
      <c r="H111" s="223"/>
      <c r="I111" s="223"/>
      <c r="J111" s="223"/>
      <c r="K111" s="223"/>
      <c r="L111" s="223"/>
      <c r="M111" s="223"/>
      <c r="N111" s="223"/>
      <c r="O111" s="242"/>
      <c r="P111" s="251"/>
      <c r="Q111" s="242"/>
      <c r="R111" s="223"/>
      <c r="S111" s="223"/>
      <c r="T111" s="223"/>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0"/>
      <c r="AX111" s="220"/>
      <c r="AY111" s="220"/>
      <c r="AZ111" s="220"/>
      <c r="BA111" s="220"/>
      <c r="BB111" s="220"/>
      <c r="BC111" s="220"/>
      <c r="BD111" s="220"/>
      <c r="BE111" s="220"/>
      <c r="BF111" s="220"/>
      <c r="BG111" s="220"/>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0"/>
      <c r="D112" s="220"/>
      <c r="E112" s="220"/>
      <c r="F112" s="220"/>
      <c r="G112" s="223"/>
      <c r="H112" s="223"/>
      <c r="I112" s="223"/>
      <c r="J112" s="223"/>
      <c r="K112" s="223"/>
      <c r="L112" s="223"/>
      <c r="M112" s="223"/>
      <c r="N112" s="223"/>
      <c r="O112" s="242"/>
      <c r="P112" s="251"/>
      <c r="Q112" s="242"/>
      <c r="R112" s="223"/>
      <c r="S112" s="223"/>
      <c r="T112" s="223"/>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0"/>
      <c r="AX112" s="220"/>
      <c r="AY112" s="220"/>
      <c r="AZ112" s="220"/>
      <c r="BA112" s="220"/>
      <c r="BB112" s="220"/>
      <c r="BC112" s="220"/>
      <c r="BD112" s="220"/>
      <c r="BE112" s="220"/>
      <c r="BF112" s="220"/>
      <c r="BG112" s="220"/>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0"/>
      <c r="D113" s="220"/>
      <c r="E113" s="220"/>
      <c r="F113" s="220"/>
      <c r="G113" s="223"/>
      <c r="H113" s="223"/>
      <c r="I113" s="223"/>
      <c r="J113" s="223"/>
      <c r="K113" s="223"/>
      <c r="L113" s="223"/>
      <c r="M113" s="223"/>
      <c r="N113" s="223"/>
      <c r="O113" s="242"/>
      <c r="P113" s="251"/>
      <c r="Q113" s="242"/>
      <c r="R113" s="223"/>
      <c r="S113" s="223"/>
      <c r="T113" s="223"/>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0"/>
      <c r="AX113" s="220"/>
      <c r="AY113" s="220"/>
      <c r="AZ113" s="220"/>
      <c r="BA113" s="220"/>
      <c r="BB113" s="220"/>
      <c r="BC113" s="220"/>
      <c r="BD113" s="220"/>
      <c r="BE113" s="220"/>
      <c r="BF113" s="220"/>
      <c r="BG113" s="220"/>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0"/>
      <c r="D114" s="220"/>
      <c r="E114" s="220"/>
      <c r="F114" s="220"/>
      <c r="G114" s="223"/>
      <c r="H114" s="223"/>
      <c r="I114" s="223"/>
      <c r="J114" s="223"/>
      <c r="K114" s="223"/>
      <c r="L114" s="223"/>
      <c r="M114" s="223"/>
      <c r="N114" s="223"/>
      <c r="O114" s="242"/>
      <c r="P114" s="251"/>
      <c r="Q114" s="242"/>
      <c r="R114" s="223"/>
      <c r="S114" s="223"/>
      <c r="T114" s="223"/>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0"/>
      <c r="AX114" s="220"/>
      <c r="AY114" s="220"/>
      <c r="AZ114" s="220"/>
      <c r="BA114" s="220"/>
      <c r="BB114" s="220"/>
      <c r="BC114" s="220"/>
      <c r="BD114" s="220"/>
      <c r="BE114" s="220"/>
      <c r="BF114" s="220"/>
      <c r="BG114" s="220"/>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0"/>
      <c r="D115" s="220"/>
      <c r="E115" s="220"/>
      <c r="F115" s="220"/>
      <c r="G115" s="223"/>
      <c r="H115" s="223"/>
      <c r="I115" s="223"/>
      <c r="J115" s="223"/>
      <c r="K115" s="223"/>
      <c r="L115" s="223"/>
      <c r="M115" s="223"/>
      <c r="N115" s="223"/>
      <c r="O115" s="242"/>
      <c r="P115" s="251"/>
      <c r="Q115" s="242"/>
      <c r="R115" s="223"/>
      <c r="S115" s="223"/>
      <c r="T115" s="223"/>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0"/>
      <c r="AX115" s="220"/>
      <c r="AY115" s="220"/>
      <c r="AZ115" s="220"/>
      <c r="BA115" s="220"/>
      <c r="BB115" s="220"/>
      <c r="BC115" s="220"/>
      <c r="BD115" s="220"/>
      <c r="BE115" s="220"/>
      <c r="BF115" s="220"/>
      <c r="BG115" s="220"/>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0"/>
      <c r="D116" s="220"/>
      <c r="E116" s="220"/>
      <c r="F116" s="220"/>
      <c r="G116" s="223"/>
      <c r="H116" s="223"/>
      <c r="I116" s="223"/>
      <c r="J116" s="223"/>
      <c r="K116" s="223"/>
      <c r="L116" s="223"/>
      <c r="M116" s="223"/>
      <c r="N116" s="223"/>
      <c r="O116" s="242"/>
      <c r="P116" s="251"/>
      <c r="Q116" s="242"/>
      <c r="R116" s="223"/>
      <c r="S116" s="223"/>
      <c r="T116" s="223"/>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0"/>
      <c r="AX116" s="220"/>
      <c r="AY116" s="220"/>
      <c r="AZ116" s="220"/>
      <c r="BA116" s="220"/>
      <c r="BB116" s="220"/>
      <c r="BC116" s="220"/>
      <c r="BD116" s="220"/>
      <c r="BE116" s="220"/>
      <c r="BF116" s="220"/>
      <c r="BG116" s="220"/>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0"/>
      <c r="D117" s="220"/>
      <c r="E117" s="220"/>
      <c r="F117" s="220"/>
      <c r="G117" s="223"/>
      <c r="H117" s="223"/>
      <c r="I117" s="223"/>
      <c r="J117" s="223"/>
      <c r="K117" s="223"/>
      <c r="L117" s="223"/>
      <c r="M117" s="223"/>
      <c r="N117" s="223"/>
      <c r="O117" s="242"/>
      <c r="P117" s="251"/>
      <c r="Q117" s="242"/>
      <c r="R117" s="223"/>
      <c r="S117" s="223"/>
      <c r="T117" s="223"/>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0"/>
      <c r="AX117" s="220"/>
      <c r="AY117" s="220"/>
      <c r="AZ117" s="220"/>
      <c r="BA117" s="220"/>
      <c r="BB117" s="220"/>
      <c r="BC117" s="220"/>
      <c r="BD117" s="220"/>
      <c r="BE117" s="220"/>
      <c r="BF117" s="220"/>
      <c r="BG117" s="220"/>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0"/>
      <c r="D118" s="220"/>
      <c r="E118" s="220"/>
      <c r="F118" s="220"/>
      <c r="G118" s="223"/>
      <c r="H118" s="223"/>
      <c r="I118" s="223"/>
      <c r="J118" s="223"/>
      <c r="K118" s="223"/>
      <c r="L118" s="223"/>
      <c r="M118" s="223"/>
      <c r="N118" s="223"/>
      <c r="O118" s="242"/>
      <c r="P118" s="251"/>
      <c r="Q118" s="242"/>
      <c r="R118" s="223"/>
      <c r="S118" s="223"/>
      <c r="T118" s="223"/>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0"/>
      <c r="AX118" s="220"/>
      <c r="AY118" s="220"/>
      <c r="AZ118" s="220"/>
      <c r="BA118" s="220"/>
      <c r="BB118" s="220"/>
      <c r="BC118" s="220"/>
      <c r="BD118" s="220"/>
      <c r="BE118" s="220"/>
      <c r="BF118" s="220"/>
      <c r="BG118" s="220"/>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0"/>
      <c r="D119" s="220"/>
      <c r="E119" s="220"/>
      <c r="F119" s="220"/>
      <c r="G119" s="223" t="s">
        <v>413</v>
      </c>
      <c r="H119" s="223"/>
      <c r="I119" s="223"/>
      <c r="J119" s="223"/>
      <c r="K119" s="223"/>
      <c r="L119" s="223"/>
      <c r="M119" s="223"/>
      <c r="N119" s="223"/>
      <c r="O119" s="242"/>
      <c r="P119" s="251"/>
      <c r="Q119" s="242"/>
      <c r="R119" s="223"/>
      <c r="S119" s="223"/>
      <c r="T119" s="223"/>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0"/>
      <c r="AX119" s="220"/>
      <c r="AY119" s="220"/>
      <c r="AZ119" s="220"/>
      <c r="BA119" s="220"/>
      <c r="BB119" s="220"/>
      <c r="BC119" s="220"/>
      <c r="BD119" s="220"/>
      <c r="BE119" s="220"/>
      <c r="BF119" s="220"/>
      <c r="BG119" s="220"/>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9F58E-48AD-4511-9A9F-E6C72420AFFA}">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2"/>
      <c r="P1" s="222"/>
      <c r="Q1" s="223"/>
      <c r="R1" s="223"/>
      <c r="S1" s="222"/>
      <c r="T1" s="222"/>
      <c r="U1" s="222"/>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0</v>
      </c>
      <c r="H2" s="225"/>
      <c r="I2" s="225"/>
      <c r="J2" s="225"/>
      <c r="K2" s="225"/>
      <c r="L2" s="227"/>
      <c r="M2" s="227"/>
      <c r="N2" s="227"/>
      <c r="O2" s="261"/>
      <c r="P2" s="261"/>
      <c r="Q2" s="223"/>
      <c r="R2" s="223"/>
      <c r="S2" s="222"/>
      <c r="T2" s="222"/>
      <c r="U2" s="222"/>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5">
        <v>45582</v>
      </c>
      <c r="F3" s="335"/>
      <c r="G3" s="335"/>
      <c r="H3" s="335"/>
      <c r="I3" s="335"/>
      <c r="J3" s="231"/>
      <c r="K3" s="231"/>
      <c r="L3" s="232"/>
      <c r="M3" s="232"/>
      <c r="N3" s="232"/>
      <c r="O3" s="258"/>
      <c r="P3" s="233"/>
      <c r="Q3" s="223"/>
      <c r="R3" s="234"/>
      <c r="S3" s="234"/>
      <c r="T3" s="222"/>
      <c r="U3" s="222"/>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29</v>
      </c>
      <c r="C4" s="236"/>
      <c r="D4" s="236"/>
      <c r="E4" s="236"/>
      <c r="F4" s="237"/>
      <c r="G4" s="237"/>
      <c r="H4" s="237"/>
      <c r="I4" s="237"/>
      <c r="J4" s="237"/>
      <c r="K4" s="237"/>
      <c r="L4" s="238"/>
      <c r="M4" s="238"/>
      <c r="N4" s="239"/>
      <c r="O4" s="222"/>
      <c r="P4" s="222"/>
      <c r="Q4" s="222"/>
      <c r="R4" s="223"/>
      <c r="S4" s="223"/>
      <c r="T4" s="222"/>
      <c r="U4" s="222"/>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2"/>
      <c r="P5" s="222"/>
      <c r="Q5" s="222"/>
      <c r="R5" s="234"/>
      <c r="S5" s="234"/>
      <c r="T5" s="222"/>
      <c r="U5" s="222"/>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1"/>
      <c r="P6" s="251"/>
      <c r="Q6" s="222"/>
      <c r="R6" s="223" t="s">
        <v>399</v>
      </c>
      <c r="S6" s="223"/>
      <c r="T6" s="222"/>
      <c r="U6" s="222"/>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1"/>
      <c r="P7" s="251"/>
      <c r="Q7" s="234" t="e">
        <v>#N/A</v>
      </c>
      <c r="R7" s="234">
        <v>0</v>
      </c>
      <c r="S7" s="223"/>
      <c r="T7" s="222"/>
      <c r="U7" s="222"/>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1"/>
      <c r="P8" s="251"/>
      <c r="Q8" s="234">
        <v>4.9999999999999996E-2</v>
      </c>
      <c r="R8" s="234">
        <v>0.13846153846153847</v>
      </c>
      <c r="S8" s="223"/>
      <c r="T8" s="222"/>
      <c r="U8" s="222"/>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1"/>
      <c r="P9" s="251"/>
      <c r="Q9" s="234">
        <v>5.2499999999999998E-2</v>
      </c>
      <c r="R9" s="234">
        <v>0.16923076923076924</v>
      </c>
      <c r="S9" s="223"/>
      <c r="T9" s="222"/>
      <c r="U9" s="222"/>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0</v>
      </c>
      <c r="HF9" s="220" t="s">
        <v>401</v>
      </c>
      <c r="HG9" s="220" t="s">
        <v>402</v>
      </c>
      <c r="HH9" s="220" t="s">
        <v>403</v>
      </c>
      <c r="HI9" s="220"/>
      <c r="HJ9" s="220"/>
      <c r="HK9" s="220"/>
      <c r="HL9" s="220"/>
      <c r="HM9" s="220"/>
      <c r="HN9" s="220"/>
      <c r="HO9" s="220"/>
      <c r="HP9" s="220"/>
      <c r="HQ9" s="220"/>
      <c r="HR9" s="245" t="s">
        <v>404</v>
      </c>
      <c r="HS9" s="245" t="s">
        <v>405</v>
      </c>
      <c r="HT9" s="245" t="s">
        <v>406</v>
      </c>
      <c r="HU9" s="245" t="s">
        <v>407</v>
      </c>
    </row>
    <row r="10" spans="1:229" x14ac:dyDescent="0.25">
      <c r="A10" s="220"/>
      <c r="B10" s="220"/>
      <c r="C10" s="220"/>
      <c r="D10" s="220"/>
      <c r="E10" s="220"/>
      <c r="F10" s="220"/>
      <c r="G10" s="220"/>
      <c r="H10" s="220"/>
      <c r="I10" s="220"/>
      <c r="J10" s="220"/>
      <c r="K10" s="220"/>
      <c r="L10" s="220"/>
      <c r="M10" s="220"/>
      <c r="N10" s="220"/>
      <c r="O10" s="251"/>
      <c r="P10" s="251"/>
      <c r="Q10" s="234">
        <v>5.5E-2</v>
      </c>
      <c r="R10" s="234">
        <v>0.6</v>
      </c>
      <c r="S10" s="223"/>
      <c r="T10" s="222"/>
      <c r="U10" s="222"/>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55"/>
      <c r="P11" s="255"/>
      <c r="Q11" s="234">
        <v>5.7500000000000002E-2</v>
      </c>
      <c r="R11" s="234">
        <v>9.2307692307692313E-2</v>
      </c>
      <c r="S11" s="223"/>
      <c r="T11" s="222"/>
      <c r="U11" s="222"/>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1"/>
      <c r="P12" s="251"/>
      <c r="Q12" s="234" t="e">
        <v>#N/A</v>
      </c>
      <c r="R12" s="234">
        <v>0</v>
      </c>
      <c r="S12" s="223"/>
      <c r="T12" s="222"/>
      <c r="U12" s="222"/>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1"/>
      <c r="P13" s="251"/>
      <c r="Q13" s="234" t="e">
        <v>#N/A</v>
      </c>
      <c r="R13" s="234">
        <v>0</v>
      </c>
      <c r="S13" s="223"/>
      <c r="T13" s="222"/>
      <c r="U13" s="222"/>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1"/>
      <c r="P14" s="251"/>
      <c r="Q14" s="223"/>
      <c r="R14" s="223"/>
      <c r="S14" s="223"/>
      <c r="T14" s="222"/>
      <c r="U14" s="222"/>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1"/>
      <c r="P15" s="251"/>
      <c r="Q15" s="223"/>
      <c r="R15" s="223"/>
      <c r="S15" s="223"/>
      <c r="T15" s="222"/>
      <c r="U15" s="222"/>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1"/>
      <c r="P16" s="251"/>
      <c r="Q16" s="223"/>
      <c r="R16" s="223"/>
      <c r="S16" s="223"/>
      <c r="T16" s="222"/>
      <c r="U16" s="222"/>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0</v>
      </c>
      <c r="HF16" s="220" t="s">
        <v>401</v>
      </c>
      <c r="HG16" s="220" t="s">
        <v>402</v>
      </c>
      <c r="HH16" s="220" t="s">
        <v>403</v>
      </c>
      <c r="HI16" s="220"/>
      <c r="HJ16" s="220"/>
      <c r="HK16" s="220"/>
      <c r="HL16" s="220"/>
      <c r="HM16" s="220"/>
      <c r="HN16" s="220"/>
      <c r="HO16" s="220"/>
      <c r="HP16" s="220"/>
      <c r="HQ16" s="220"/>
      <c r="HR16" s="245" t="s">
        <v>404</v>
      </c>
      <c r="HS16" s="245" t="s">
        <v>405</v>
      </c>
      <c r="HT16" s="245" t="s">
        <v>406</v>
      </c>
      <c r="HU16" s="245" t="s">
        <v>407</v>
      </c>
    </row>
    <row r="17" spans="1:229" x14ac:dyDescent="0.25">
      <c r="A17" s="220"/>
      <c r="B17" s="220"/>
      <c r="C17" s="220"/>
      <c r="D17" s="220"/>
      <c r="E17" s="220"/>
      <c r="F17" s="220"/>
      <c r="G17" s="220"/>
      <c r="H17" s="220"/>
      <c r="I17" s="220"/>
      <c r="J17" s="220"/>
      <c r="K17" s="220"/>
      <c r="L17" s="220"/>
      <c r="M17" s="220"/>
      <c r="N17" s="220"/>
      <c r="O17" s="251"/>
      <c r="P17" s="251"/>
      <c r="Q17" s="223"/>
      <c r="R17" s="223"/>
      <c r="S17" s="223"/>
      <c r="T17" s="222"/>
      <c r="U17" s="222"/>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1"/>
      <c r="P18" s="251"/>
      <c r="Q18" s="242"/>
      <c r="R18" s="223"/>
      <c r="S18" s="223"/>
      <c r="T18" s="222"/>
      <c r="U18" s="222"/>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1"/>
      <c r="P19" s="242"/>
      <c r="Q19" s="242"/>
      <c r="R19" s="223"/>
      <c r="S19" s="223"/>
      <c r="T19" s="222"/>
      <c r="U19" s="222"/>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1"/>
      <c r="P20" s="251"/>
      <c r="Q20" s="251"/>
      <c r="R20" s="222"/>
      <c r="S20" s="222"/>
      <c r="T20" s="222"/>
      <c r="U20" s="222"/>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1"/>
      <c r="P21" s="251"/>
      <c r="Q21" s="251"/>
      <c r="R21" s="222"/>
      <c r="S21" s="222"/>
      <c r="T21" s="222"/>
      <c r="U21" s="222"/>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1"/>
      <c r="P22" s="251"/>
      <c r="Q22" s="251"/>
      <c r="R22" s="222"/>
      <c r="S22" s="222"/>
      <c r="T22" s="222"/>
      <c r="U22" s="222"/>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1"/>
      <c r="P23" s="251"/>
      <c r="Q23" s="251"/>
      <c r="R23" s="222"/>
      <c r="S23" s="222"/>
      <c r="T23" s="222"/>
      <c r="U23" s="222"/>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1"/>
      <c r="P24" s="251"/>
      <c r="Q24" s="251"/>
      <c r="R24" s="222"/>
      <c r="S24" s="222"/>
      <c r="T24" s="222"/>
      <c r="U24" s="222"/>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2"/>
      <c r="F25" s="222"/>
      <c r="G25" s="222"/>
      <c r="H25" s="222"/>
      <c r="I25" s="222"/>
      <c r="J25" s="222"/>
      <c r="K25" s="220"/>
      <c r="L25" s="220"/>
      <c r="M25" s="220"/>
      <c r="N25" s="220"/>
      <c r="O25" s="251"/>
      <c r="P25" s="251"/>
      <c r="Q25" s="242"/>
      <c r="R25" s="223"/>
      <c r="S25" s="222"/>
      <c r="T25" s="222"/>
      <c r="U25" s="222"/>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2"/>
      <c r="F26" s="222"/>
      <c r="G26" s="222"/>
      <c r="H26" s="222"/>
      <c r="I26" s="222"/>
      <c r="J26" s="222"/>
      <c r="K26" s="220"/>
      <c r="L26" s="220"/>
      <c r="M26" s="220"/>
      <c r="N26" s="220"/>
      <c r="O26" s="251"/>
      <c r="P26" s="251"/>
      <c r="Q26" s="242"/>
      <c r="R26" s="223"/>
      <c r="S26" s="222"/>
      <c r="T26" s="222"/>
      <c r="U26" s="222"/>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0</v>
      </c>
      <c r="HF26" s="220" t="s">
        <v>401</v>
      </c>
      <c r="HG26" s="220" t="s">
        <v>402</v>
      </c>
      <c r="HH26" s="220" t="s">
        <v>403</v>
      </c>
      <c r="HI26" s="220"/>
      <c r="HJ26" s="220"/>
      <c r="HK26" s="220"/>
      <c r="HL26" s="220"/>
      <c r="HM26" s="220"/>
      <c r="HN26" s="220"/>
      <c r="HO26" s="220"/>
      <c r="HP26" s="220"/>
      <c r="HQ26" s="220"/>
      <c r="HR26" s="245" t="s">
        <v>404</v>
      </c>
      <c r="HS26" s="245" t="s">
        <v>405</v>
      </c>
      <c r="HT26" s="245" t="s">
        <v>406</v>
      </c>
      <c r="HU26" s="245" t="s">
        <v>407</v>
      </c>
    </row>
    <row r="27" spans="1:229" x14ac:dyDescent="0.25">
      <c r="A27" s="220"/>
      <c r="B27" s="220"/>
      <c r="C27" s="220"/>
      <c r="D27" s="220"/>
      <c r="E27" s="223"/>
      <c r="F27" s="223"/>
      <c r="G27" s="223"/>
      <c r="H27" s="223"/>
      <c r="I27" s="223"/>
      <c r="J27" s="223"/>
      <c r="K27" s="223"/>
      <c r="L27" s="223"/>
      <c r="M27" s="222"/>
      <c r="N27" s="222"/>
      <c r="O27" s="251"/>
      <c r="P27" s="251"/>
      <c r="Q27" s="242"/>
      <c r="R27" s="223"/>
      <c r="S27" s="222"/>
      <c r="T27" s="222"/>
      <c r="U27" s="222"/>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2"/>
      <c r="B28" s="222"/>
      <c r="C28" s="222"/>
      <c r="D28" s="220"/>
      <c r="E28" s="223"/>
      <c r="F28" s="223"/>
      <c r="G28" s="223"/>
      <c r="H28" s="223"/>
      <c r="I28" s="223"/>
      <c r="J28" s="223"/>
      <c r="K28" s="223"/>
      <c r="L28" s="223"/>
      <c r="M28" s="223"/>
      <c r="N28" s="222"/>
      <c r="O28" s="251"/>
      <c r="P28" s="251"/>
      <c r="Q28" s="242"/>
      <c r="R28" s="223"/>
      <c r="S28" s="222"/>
      <c r="T28" s="222"/>
      <c r="U28" s="222"/>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2"/>
      <c r="B29" s="222"/>
      <c r="C29" s="222"/>
      <c r="D29" s="220"/>
      <c r="E29" s="223"/>
      <c r="F29" s="220"/>
      <c r="G29" s="220"/>
      <c r="H29" s="220"/>
      <c r="I29" s="220"/>
      <c r="J29" s="220"/>
      <c r="K29" s="269"/>
      <c r="L29" s="269"/>
      <c r="M29" s="223"/>
      <c r="N29" s="268"/>
      <c r="O29" s="251"/>
      <c r="P29" s="251"/>
      <c r="Q29" s="242"/>
      <c r="R29" s="223"/>
      <c r="S29" s="222"/>
      <c r="T29" s="222"/>
      <c r="U29" s="222"/>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0"/>
      <c r="E30" s="223"/>
      <c r="F30" s="220"/>
      <c r="G30" s="220"/>
      <c r="H30" s="220"/>
      <c r="I30" s="220"/>
      <c r="J30" s="220"/>
      <c r="K30" s="223"/>
      <c r="L30" s="269"/>
      <c r="M30" s="223"/>
      <c r="N30" s="268"/>
      <c r="O30" s="222"/>
      <c r="P30" s="222"/>
      <c r="Q30" s="223"/>
      <c r="R30" s="223"/>
      <c r="S30" s="222"/>
      <c r="T30" s="251"/>
      <c r="U30" s="251"/>
      <c r="V30" s="252"/>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0"/>
      <c r="E31" s="223"/>
      <c r="F31" s="220"/>
      <c r="G31" s="220"/>
      <c r="H31" s="220"/>
      <c r="I31" s="220"/>
      <c r="J31" s="220"/>
      <c r="K31" s="223"/>
      <c r="L31" s="269"/>
      <c r="M31" s="223"/>
      <c r="N31" s="268"/>
      <c r="O31" s="222"/>
      <c r="P31" s="222"/>
      <c r="Q31" s="223"/>
      <c r="R31" s="223"/>
      <c r="S31" s="222"/>
      <c r="T31" s="251"/>
      <c r="U31" s="251"/>
      <c r="V31" s="252"/>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0"/>
      <c r="E32" s="222"/>
      <c r="F32" s="220"/>
      <c r="G32" s="220"/>
      <c r="H32" s="220"/>
      <c r="I32" s="220"/>
      <c r="J32" s="220"/>
      <c r="K32" s="223"/>
      <c r="L32" s="269"/>
      <c r="M32" s="223"/>
      <c r="N32" s="268"/>
      <c r="O32" s="222"/>
      <c r="P32" s="222"/>
      <c r="Q32" s="223"/>
      <c r="R32" s="223"/>
      <c r="S32" s="222"/>
      <c r="T32" s="251"/>
      <c r="U32" s="251"/>
      <c r="V32" s="252"/>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0"/>
      <c r="E33" s="222"/>
      <c r="F33" s="220"/>
      <c r="G33" s="220"/>
      <c r="H33" s="220"/>
      <c r="I33" s="220"/>
      <c r="J33" s="220"/>
      <c r="K33" s="223"/>
      <c r="L33" s="269"/>
      <c r="M33" s="223"/>
      <c r="N33" s="268"/>
      <c r="O33" s="222"/>
      <c r="P33" s="222"/>
      <c r="Q33" s="223"/>
      <c r="R33" s="223"/>
      <c r="S33" s="222"/>
      <c r="T33" s="251"/>
      <c r="U33" s="251"/>
      <c r="V33" s="252"/>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0"/>
      <c r="E34" s="222"/>
      <c r="F34" s="220"/>
      <c r="G34" s="220"/>
      <c r="H34" s="220"/>
      <c r="I34" s="220"/>
      <c r="J34" s="220"/>
      <c r="K34" s="223"/>
      <c r="L34" s="269"/>
      <c r="M34" s="223"/>
      <c r="N34" s="268"/>
      <c r="O34" s="222"/>
      <c r="P34" s="222"/>
      <c r="Q34" s="223"/>
      <c r="R34" s="223"/>
      <c r="S34" s="222"/>
      <c r="T34" s="251"/>
      <c r="U34" s="251"/>
      <c r="V34" s="252"/>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0"/>
      <c r="E35" s="222"/>
      <c r="F35" s="220"/>
      <c r="G35" s="220"/>
      <c r="H35" s="220"/>
      <c r="I35" s="220"/>
      <c r="J35" s="220"/>
      <c r="K35" s="223"/>
      <c r="L35" s="269"/>
      <c r="M35" s="223"/>
      <c r="N35" s="268"/>
      <c r="O35" s="222"/>
      <c r="P35" s="222"/>
      <c r="Q35" s="223"/>
      <c r="R35" s="223"/>
      <c r="S35" s="222"/>
      <c r="T35" s="251"/>
      <c r="U35" s="251"/>
      <c r="V35" s="252"/>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0"/>
      <c r="E36" s="222"/>
      <c r="F36" s="220"/>
      <c r="G36" s="220"/>
      <c r="H36" s="220"/>
      <c r="I36" s="220"/>
      <c r="J36" s="220"/>
      <c r="K36" s="223"/>
      <c r="L36" s="269"/>
      <c r="M36" s="223"/>
      <c r="N36" s="268"/>
      <c r="O36" s="222"/>
      <c r="P36" s="222"/>
      <c r="Q36" s="223"/>
      <c r="R36" s="223"/>
      <c r="S36" s="222"/>
      <c r="T36" s="251"/>
      <c r="U36" s="251"/>
      <c r="V36" s="252"/>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0"/>
      <c r="E37" s="222"/>
      <c r="F37" s="220"/>
      <c r="G37" s="220"/>
      <c r="H37" s="220"/>
      <c r="I37" s="220"/>
      <c r="J37" s="220"/>
      <c r="K37" s="223"/>
      <c r="L37" s="269"/>
      <c r="M37" s="223"/>
      <c r="N37" s="268"/>
      <c r="O37" s="222"/>
      <c r="P37" s="222"/>
      <c r="Q37" s="223"/>
      <c r="R37" s="223"/>
      <c r="S37" s="222"/>
      <c r="T37" s="251"/>
      <c r="U37" s="251"/>
      <c r="V37" s="252"/>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0"/>
      <c r="E38" s="222"/>
      <c r="F38" s="220"/>
      <c r="G38" s="220"/>
      <c r="H38" s="220"/>
      <c r="I38" s="220"/>
      <c r="J38" s="220"/>
      <c r="K38" s="223"/>
      <c r="L38" s="269"/>
      <c r="M38" s="223"/>
      <c r="N38" s="268"/>
      <c r="O38" s="222"/>
      <c r="P38" s="222"/>
      <c r="Q38" s="223"/>
      <c r="R38" s="223"/>
      <c r="S38" s="222"/>
      <c r="T38" s="251"/>
      <c r="U38" s="251"/>
      <c r="V38" s="252"/>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0"/>
      <c r="E39" s="222"/>
      <c r="F39" s="220"/>
      <c r="G39" s="220"/>
      <c r="H39" s="220"/>
      <c r="I39" s="220"/>
      <c r="J39" s="220"/>
      <c r="K39" s="223"/>
      <c r="L39" s="269"/>
      <c r="M39" s="223"/>
      <c r="N39" s="268"/>
      <c r="O39" s="222"/>
      <c r="P39" s="222"/>
      <c r="Q39" s="223"/>
      <c r="R39" s="223"/>
      <c r="S39" s="222"/>
      <c r="T39" s="251"/>
      <c r="U39" s="251"/>
      <c r="V39" s="252"/>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2"/>
      <c r="B40" s="223"/>
      <c r="C40" s="223"/>
      <c r="D40" s="220"/>
      <c r="E40" s="222"/>
      <c r="F40" s="220"/>
      <c r="G40" s="220"/>
      <c r="H40" s="220"/>
      <c r="I40" s="220"/>
      <c r="J40" s="220"/>
      <c r="K40" s="223"/>
      <c r="L40" s="269"/>
      <c r="M40" s="223"/>
      <c r="N40" s="268"/>
      <c r="O40" s="251"/>
      <c r="P40" s="251"/>
      <c r="Q40" s="242"/>
      <c r="R40" s="223"/>
      <c r="S40" s="222"/>
      <c r="T40" s="222"/>
      <c r="U40" s="222"/>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3"/>
      <c r="C41" s="223"/>
      <c r="D41" s="220"/>
      <c r="E41" s="222"/>
      <c r="F41" s="220"/>
      <c r="G41" s="220"/>
      <c r="H41" s="220"/>
      <c r="I41" s="220"/>
      <c r="J41" s="220"/>
      <c r="K41" s="223"/>
      <c r="L41" s="269"/>
      <c r="M41" s="223"/>
      <c r="N41" s="268"/>
      <c r="O41" s="251"/>
      <c r="P41" s="251"/>
      <c r="Q41" s="242"/>
      <c r="R41" s="223"/>
      <c r="S41" s="222"/>
      <c r="T41" s="222"/>
      <c r="U41" s="222"/>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0"/>
      <c r="E42" s="222"/>
      <c r="F42" s="220"/>
      <c r="G42" s="220"/>
      <c r="H42" s="220"/>
      <c r="I42" s="220"/>
      <c r="J42" s="220"/>
      <c r="K42" s="223"/>
      <c r="L42" s="269"/>
      <c r="M42" s="223"/>
      <c r="N42" s="268"/>
      <c r="O42" s="251"/>
      <c r="P42" s="251"/>
      <c r="Q42" s="242"/>
      <c r="R42" s="223"/>
      <c r="S42" s="222"/>
      <c r="T42" s="222"/>
      <c r="U42" s="222"/>
      <c r="V42" s="223"/>
      <c r="W42" s="223"/>
      <c r="X42" s="223"/>
      <c r="Y42" s="223"/>
      <c r="Z42" s="223"/>
      <c r="AA42" s="223"/>
      <c r="AB42" s="223"/>
      <c r="AC42" s="223"/>
      <c r="AD42" s="223"/>
      <c r="AE42" s="223"/>
      <c r="AF42" s="223"/>
      <c r="AG42" s="223"/>
      <c r="AH42" s="223"/>
      <c r="AI42" s="223"/>
      <c r="AJ42" s="223"/>
      <c r="AK42" s="223"/>
      <c r="AL42" s="223"/>
      <c r="AM42" s="223"/>
      <c r="AN42" s="223"/>
      <c r="AO42" s="223"/>
      <c r="AP42" s="223"/>
      <c r="AQ42" s="223"/>
      <c r="AR42" s="223"/>
      <c r="AS42" s="223"/>
      <c r="AT42" s="223"/>
      <c r="AU42" s="223"/>
      <c r="AV42" s="223"/>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0"/>
      <c r="E43" s="222"/>
      <c r="F43" s="220"/>
      <c r="G43" s="220"/>
      <c r="H43" s="220"/>
      <c r="I43" s="220"/>
      <c r="J43" s="220"/>
      <c r="K43" s="223"/>
      <c r="L43" s="269"/>
      <c r="M43" s="223"/>
      <c r="N43" s="268"/>
      <c r="O43" s="251"/>
      <c r="P43" s="251"/>
      <c r="Q43" s="242"/>
      <c r="R43" s="223"/>
      <c r="S43" s="222"/>
      <c r="T43" s="222"/>
      <c r="U43" s="222"/>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0"/>
      <c r="E44" s="222"/>
      <c r="F44" s="220"/>
      <c r="G44" s="220"/>
      <c r="H44" s="220"/>
      <c r="I44" s="220"/>
      <c r="J44" s="220"/>
      <c r="K44" s="223"/>
      <c r="L44" s="269"/>
      <c r="M44" s="223"/>
      <c r="N44" s="268"/>
      <c r="O44" s="251"/>
      <c r="P44" s="251"/>
      <c r="Q44" s="242"/>
      <c r="R44" s="223"/>
      <c r="S44" s="222"/>
      <c r="T44" s="222"/>
      <c r="U44" s="222"/>
      <c r="V44" s="223"/>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0"/>
      <c r="E45" s="223"/>
      <c r="F45" s="220"/>
      <c r="G45" s="220"/>
      <c r="H45" s="220"/>
      <c r="I45" s="220"/>
      <c r="J45" s="220"/>
      <c r="K45" s="223"/>
      <c r="L45" s="269"/>
      <c r="M45" s="223"/>
      <c r="N45" s="268"/>
      <c r="O45" s="251"/>
      <c r="P45" s="251"/>
      <c r="Q45" s="242"/>
      <c r="R45" s="223"/>
      <c r="S45" s="222"/>
      <c r="T45" s="222"/>
      <c r="U45" s="222"/>
      <c r="V45" s="223"/>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0"/>
      <c r="D46" s="220"/>
      <c r="E46" s="223"/>
      <c r="F46" s="269"/>
      <c r="G46" s="223"/>
      <c r="H46" s="223"/>
      <c r="I46" s="223"/>
      <c r="J46" s="223"/>
      <c r="K46" s="223"/>
      <c r="L46" s="269"/>
      <c r="M46" s="223"/>
      <c r="N46" s="268"/>
      <c r="O46" s="251"/>
      <c r="P46" s="251"/>
      <c r="Q46" s="242"/>
      <c r="R46" s="223"/>
      <c r="S46" s="222"/>
      <c r="T46" s="222"/>
      <c r="U46" s="222"/>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0"/>
      <c r="D47" s="220"/>
      <c r="E47" s="223"/>
      <c r="F47" s="269"/>
      <c r="G47" s="223"/>
      <c r="H47" s="223"/>
      <c r="I47" s="223"/>
      <c r="J47" s="223"/>
      <c r="K47" s="223"/>
      <c r="L47" s="269"/>
      <c r="M47" s="223"/>
      <c r="N47" s="223"/>
      <c r="O47" s="251"/>
      <c r="P47" s="251"/>
      <c r="Q47" s="242"/>
      <c r="R47" s="223"/>
      <c r="S47" s="222"/>
      <c r="T47" s="222"/>
      <c r="U47" s="222"/>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0"/>
      <c r="AX47" s="220"/>
      <c r="AY47" s="220"/>
      <c r="AZ47" s="220"/>
      <c r="BA47" s="220"/>
      <c r="BB47" s="220"/>
      <c r="BC47" s="220"/>
      <c r="BD47" s="220"/>
      <c r="BE47" s="220"/>
      <c r="BF47" s="220"/>
      <c r="BG47" s="220"/>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0"/>
      <c r="D48" s="220"/>
      <c r="E48" s="223"/>
      <c r="F48" s="269"/>
      <c r="G48" s="223"/>
      <c r="H48" s="223"/>
      <c r="I48" s="223"/>
      <c r="J48" s="223"/>
      <c r="K48" s="223"/>
      <c r="L48" s="269"/>
      <c r="M48" s="223"/>
      <c r="N48" s="223"/>
      <c r="O48" s="251"/>
      <c r="P48" s="251"/>
      <c r="Q48" s="242"/>
      <c r="R48" s="223"/>
      <c r="S48" s="222"/>
      <c r="T48" s="222"/>
      <c r="U48" s="222"/>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0"/>
      <c r="AX48" s="220"/>
      <c r="AY48" s="220"/>
      <c r="AZ48" s="220"/>
      <c r="BA48" s="220"/>
      <c r="BB48" s="220"/>
      <c r="BC48" s="220"/>
      <c r="BD48" s="220"/>
      <c r="BE48" s="220"/>
      <c r="BF48" s="220"/>
      <c r="BG48" s="220"/>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0"/>
      <c r="D49" s="220"/>
      <c r="E49" s="220"/>
      <c r="F49" s="269"/>
      <c r="G49" s="223"/>
      <c r="H49" s="223"/>
      <c r="I49" s="223"/>
      <c r="J49" s="223"/>
      <c r="K49" s="223"/>
      <c r="L49" s="269"/>
      <c r="M49" s="223"/>
      <c r="N49" s="223"/>
      <c r="O49" s="251"/>
      <c r="P49" s="251"/>
      <c r="Q49" s="242"/>
      <c r="R49" s="223"/>
      <c r="S49" s="222"/>
      <c r="T49" s="222"/>
      <c r="U49" s="222"/>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0"/>
      <c r="AX49" s="220"/>
      <c r="AY49" s="220"/>
      <c r="AZ49" s="220"/>
      <c r="BA49" s="220"/>
      <c r="BB49" s="220"/>
      <c r="BC49" s="220"/>
      <c r="BD49" s="220"/>
      <c r="BE49" s="220"/>
      <c r="BF49" s="220"/>
      <c r="BG49" s="220"/>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0"/>
      <c r="D50" s="220"/>
      <c r="E50" s="220"/>
      <c r="F50" s="269"/>
      <c r="G50" s="223"/>
      <c r="H50" s="223"/>
      <c r="I50" s="223"/>
      <c r="J50" s="223"/>
      <c r="K50" s="223"/>
      <c r="L50" s="269"/>
      <c r="M50" s="223"/>
      <c r="N50" s="223"/>
      <c r="O50" s="251"/>
      <c r="P50" s="251"/>
      <c r="Q50" s="242"/>
      <c r="R50" s="223"/>
      <c r="S50" s="222"/>
      <c r="T50" s="222"/>
      <c r="U50" s="222"/>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0"/>
      <c r="AX50" s="220"/>
      <c r="AY50" s="220"/>
      <c r="AZ50" s="220"/>
      <c r="BA50" s="220"/>
      <c r="BB50" s="220"/>
      <c r="BC50" s="220"/>
      <c r="BD50" s="220"/>
      <c r="BE50" s="220"/>
      <c r="BF50" s="220"/>
      <c r="BG50" s="220"/>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0"/>
      <c r="D51" s="220"/>
      <c r="E51" s="220"/>
      <c r="F51" s="269"/>
      <c r="G51" s="223"/>
      <c r="H51" s="223"/>
      <c r="I51" s="223"/>
      <c r="J51" s="223"/>
      <c r="K51" s="223"/>
      <c r="L51" s="269"/>
      <c r="M51" s="223"/>
      <c r="N51" s="223"/>
      <c r="O51" s="251"/>
      <c r="P51" s="251"/>
      <c r="Q51" s="242"/>
      <c r="R51" s="223"/>
      <c r="S51" s="222"/>
      <c r="T51" s="222"/>
      <c r="U51" s="222"/>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0"/>
      <c r="AX51" s="220"/>
      <c r="AY51" s="220"/>
      <c r="AZ51" s="220"/>
      <c r="BA51" s="220"/>
      <c r="BB51" s="220"/>
      <c r="BC51" s="220"/>
      <c r="BD51" s="220"/>
      <c r="BE51" s="220"/>
      <c r="BF51" s="220"/>
      <c r="BG51" s="220"/>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0"/>
      <c r="D52" s="220"/>
      <c r="E52" s="220"/>
      <c r="F52" s="269"/>
      <c r="G52" s="223"/>
      <c r="H52" s="223"/>
      <c r="I52" s="223"/>
      <c r="J52" s="223"/>
      <c r="K52" s="223"/>
      <c r="L52" s="269"/>
      <c r="M52" s="223"/>
      <c r="N52" s="223"/>
      <c r="O52" s="251"/>
      <c r="P52" s="251"/>
      <c r="Q52" s="242"/>
      <c r="R52" s="223"/>
      <c r="S52" s="222"/>
      <c r="T52" s="222"/>
      <c r="U52" s="222"/>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0"/>
      <c r="AX52" s="220"/>
      <c r="AY52" s="220"/>
      <c r="AZ52" s="220"/>
      <c r="BA52" s="220"/>
      <c r="BB52" s="220"/>
      <c r="BC52" s="220"/>
      <c r="BD52" s="220"/>
      <c r="BE52" s="220"/>
      <c r="BF52" s="220"/>
      <c r="BG52" s="220"/>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0"/>
      <c r="D53" s="220"/>
      <c r="E53" s="220"/>
      <c r="F53" s="220"/>
      <c r="G53" s="223"/>
      <c r="H53" s="223"/>
      <c r="I53" s="223"/>
      <c r="J53" s="223"/>
      <c r="K53" s="223"/>
      <c r="L53" s="223"/>
      <c r="M53" s="223"/>
      <c r="N53" s="223"/>
      <c r="O53" s="251"/>
      <c r="P53" s="251"/>
      <c r="Q53" s="242"/>
      <c r="R53" s="223"/>
      <c r="S53" s="222"/>
      <c r="T53" s="222"/>
      <c r="U53" s="222"/>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0"/>
      <c r="AX53" s="220"/>
      <c r="AY53" s="220"/>
      <c r="AZ53" s="220"/>
      <c r="BA53" s="220"/>
      <c r="BB53" s="220"/>
      <c r="BC53" s="220"/>
      <c r="BD53" s="220"/>
      <c r="BE53" s="220"/>
      <c r="BF53" s="220"/>
      <c r="BG53" s="220"/>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0"/>
      <c r="D54" s="220"/>
      <c r="E54" s="220"/>
      <c r="F54" s="220"/>
      <c r="G54" s="223"/>
      <c r="H54" s="223"/>
      <c r="I54" s="223"/>
      <c r="J54" s="223"/>
      <c r="K54" s="223"/>
      <c r="L54" s="223"/>
      <c r="M54" s="223"/>
      <c r="N54" s="223"/>
      <c r="O54" s="251"/>
      <c r="P54" s="251"/>
      <c r="Q54" s="242"/>
      <c r="R54" s="223"/>
      <c r="S54" s="222"/>
      <c r="T54" s="222"/>
      <c r="U54" s="222"/>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0"/>
      <c r="AX54" s="220"/>
      <c r="AY54" s="220"/>
      <c r="AZ54" s="220"/>
      <c r="BA54" s="220"/>
      <c r="BB54" s="220"/>
      <c r="BC54" s="220"/>
      <c r="BD54" s="220"/>
      <c r="BE54" s="220"/>
      <c r="BF54" s="220"/>
      <c r="BG54" s="220"/>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0"/>
      <c r="D55" s="220"/>
      <c r="E55" s="220"/>
      <c r="F55" s="220"/>
      <c r="G55" s="223"/>
      <c r="H55" s="223"/>
      <c r="I55" s="223"/>
      <c r="J55" s="223"/>
      <c r="K55" s="223"/>
      <c r="L55" s="223"/>
      <c r="M55" s="223"/>
      <c r="N55" s="223"/>
      <c r="O55" s="251"/>
      <c r="P55" s="251"/>
      <c r="Q55" s="242"/>
      <c r="R55" s="223"/>
      <c r="S55" s="222"/>
      <c r="T55" s="222"/>
      <c r="U55" s="222"/>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0"/>
      <c r="AX55" s="220"/>
      <c r="AY55" s="220"/>
      <c r="AZ55" s="220"/>
      <c r="BA55" s="220"/>
      <c r="BB55" s="220"/>
      <c r="BC55" s="220"/>
      <c r="BD55" s="220"/>
      <c r="BE55" s="220"/>
      <c r="BF55" s="220"/>
      <c r="BG55" s="220"/>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0"/>
      <c r="D56" s="220"/>
      <c r="E56" s="220"/>
      <c r="F56" s="220"/>
      <c r="G56" s="223"/>
      <c r="H56" s="223"/>
      <c r="I56" s="223"/>
      <c r="J56" s="223"/>
      <c r="K56" s="223"/>
      <c r="L56" s="223"/>
      <c r="M56" s="223"/>
      <c r="N56" s="223"/>
      <c r="O56" s="251"/>
      <c r="P56" s="251"/>
      <c r="Q56" s="242"/>
      <c r="R56" s="223"/>
      <c r="S56" s="222"/>
      <c r="T56" s="222"/>
      <c r="U56" s="222"/>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0"/>
      <c r="AX56" s="220"/>
      <c r="AY56" s="220"/>
      <c r="AZ56" s="220"/>
      <c r="BA56" s="220"/>
      <c r="BB56" s="220"/>
      <c r="BC56" s="220"/>
      <c r="BD56" s="220"/>
      <c r="BE56" s="220"/>
      <c r="BF56" s="220"/>
      <c r="BG56" s="220"/>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0"/>
      <c r="D57" s="220"/>
      <c r="E57" s="220"/>
      <c r="F57" s="220"/>
      <c r="G57" s="223"/>
      <c r="H57" s="223"/>
      <c r="I57" s="223"/>
      <c r="J57" s="223"/>
      <c r="K57" s="223"/>
      <c r="L57" s="223"/>
      <c r="M57" s="223"/>
      <c r="N57" s="223"/>
      <c r="O57" s="251"/>
      <c r="P57" s="251"/>
      <c r="Q57" s="242"/>
      <c r="R57" s="223"/>
      <c r="S57" s="222"/>
      <c r="T57" s="222"/>
      <c r="U57" s="222"/>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0"/>
      <c r="AX57" s="220"/>
      <c r="AY57" s="220"/>
      <c r="AZ57" s="220"/>
      <c r="BA57" s="220"/>
      <c r="BB57" s="220"/>
      <c r="BC57" s="220"/>
      <c r="BD57" s="220"/>
      <c r="BE57" s="220"/>
      <c r="BF57" s="220"/>
      <c r="BG57" s="220"/>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0"/>
      <c r="D58" s="220"/>
      <c r="E58" s="220"/>
      <c r="F58" s="220"/>
      <c r="G58" s="223"/>
      <c r="H58" s="223"/>
      <c r="I58" s="223"/>
      <c r="J58" s="223"/>
      <c r="K58" s="223"/>
      <c r="L58" s="223"/>
      <c r="M58" s="223"/>
      <c r="N58" s="223"/>
      <c r="O58" s="251"/>
      <c r="P58" s="251"/>
      <c r="Q58" s="242"/>
      <c r="R58" s="223"/>
      <c r="S58" s="222"/>
      <c r="T58" s="222"/>
      <c r="U58" s="222"/>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0"/>
      <c r="AX58" s="220"/>
      <c r="AY58" s="220"/>
      <c r="AZ58" s="220"/>
      <c r="BA58" s="220"/>
      <c r="BB58" s="220"/>
      <c r="BC58" s="220"/>
      <c r="BD58" s="220"/>
      <c r="BE58" s="220"/>
      <c r="BF58" s="220"/>
      <c r="BG58" s="220"/>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0"/>
      <c r="D59" s="220"/>
      <c r="E59" s="220"/>
      <c r="F59" s="220"/>
      <c r="G59" s="223"/>
      <c r="H59" s="223"/>
      <c r="I59" s="223"/>
      <c r="J59" s="223"/>
      <c r="K59" s="223"/>
      <c r="L59" s="223"/>
      <c r="M59" s="223"/>
      <c r="N59" s="223"/>
      <c r="O59" s="251"/>
      <c r="P59" s="251"/>
      <c r="Q59" s="242"/>
      <c r="R59" s="223"/>
      <c r="S59" s="222"/>
      <c r="T59" s="222"/>
      <c r="U59" s="222"/>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0"/>
      <c r="AX59" s="220"/>
      <c r="AY59" s="220"/>
      <c r="AZ59" s="220"/>
      <c r="BA59" s="220"/>
      <c r="BB59" s="220"/>
      <c r="BC59" s="220"/>
      <c r="BD59" s="220"/>
      <c r="BE59" s="220"/>
      <c r="BF59" s="220"/>
      <c r="BG59" s="220"/>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0"/>
      <c r="D60" s="220"/>
      <c r="E60" s="220"/>
      <c r="F60" s="220"/>
      <c r="G60" s="223"/>
      <c r="H60" s="223"/>
      <c r="I60" s="223"/>
      <c r="J60" s="223"/>
      <c r="K60" s="223"/>
      <c r="L60" s="223"/>
      <c r="M60" s="223"/>
      <c r="N60" s="223"/>
      <c r="O60" s="251"/>
      <c r="P60" s="251"/>
      <c r="Q60" s="242"/>
      <c r="R60" s="223"/>
      <c r="S60" s="222"/>
      <c r="T60" s="222"/>
      <c r="U60" s="222"/>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0"/>
      <c r="AX60" s="220"/>
      <c r="AY60" s="220"/>
      <c r="AZ60" s="220"/>
      <c r="BA60" s="220"/>
      <c r="BB60" s="220"/>
      <c r="BC60" s="220"/>
      <c r="BD60" s="220"/>
      <c r="BE60" s="220"/>
      <c r="BF60" s="220"/>
      <c r="BG60" s="220"/>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0"/>
      <c r="D61" s="220"/>
      <c r="E61" s="220"/>
      <c r="F61" s="220"/>
      <c r="G61" s="223"/>
      <c r="H61" s="223"/>
      <c r="I61" s="223"/>
      <c r="J61" s="223"/>
      <c r="K61" s="223"/>
      <c r="L61" s="223"/>
      <c r="M61" s="223"/>
      <c r="N61" s="223"/>
      <c r="O61" s="251"/>
      <c r="P61" s="251"/>
      <c r="Q61" s="242"/>
      <c r="R61" s="223"/>
      <c r="S61" s="222"/>
      <c r="T61" s="222"/>
      <c r="U61" s="222"/>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0"/>
      <c r="AX61" s="220"/>
      <c r="AY61" s="220"/>
      <c r="AZ61" s="220"/>
      <c r="BA61" s="220"/>
      <c r="BB61" s="220"/>
      <c r="BC61" s="220"/>
      <c r="BD61" s="220"/>
      <c r="BE61" s="220"/>
      <c r="BF61" s="220"/>
      <c r="BG61" s="220"/>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0"/>
      <c r="D62" s="220"/>
      <c r="E62" s="220"/>
      <c r="F62" s="220"/>
      <c r="G62" s="223"/>
      <c r="H62" s="223"/>
      <c r="I62" s="223"/>
      <c r="J62" s="223"/>
      <c r="K62" s="223"/>
      <c r="L62" s="223"/>
      <c r="M62" s="223"/>
      <c r="N62" s="223"/>
      <c r="O62" s="251"/>
      <c r="P62" s="251"/>
      <c r="Q62" s="242"/>
      <c r="R62" s="223"/>
      <c r="S62" s="222"/>
      <c r="T62" s="222"/>
      <c r="U62" s="222"/>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0"/>
      <c r="AX62" s="220"/>
      <c r="AY62" s="220"/>
      <c r="AZ62" s="220"/>
      <c r="BA62" s="220"/>
      <c r="BB62" s="220"/>
      <c r="BC62" s="220"/>
      <c r="BD62" s="220"/>
      <c r="BE62" s="220"/>
      <c r="BF62" s="220"/>
      <c r="BG62" s="220"/>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0"/>
      <c r="D63" s="220"/>
      <c r="E63" s="220"/>
      <c r="F63" s="220"/>
      <c r="G63" s="223"/>
      <c r="H63" s="223"/>
      <c r="I63" s="223"/>
      <c r="J63" s="223"/>
      <c r="K63" s="223"/>
      <c r="L63" s="223"/>
      <c r="M63" s="223"/>
      <c r="N63" s="223"/>
      <c r="O63" s="251"/>
      <c r="P63" s="251"/>
      <c r="Q63" s="242"/>
      <c r="R63" s="223"/>
      <c r="S63" s="222"/>
      <c r="T63" s="222"/>
      <c r="U63" s="222"/>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0"/>
      <c r="AX63" s="220"/>
      <c r="AY63" s="220"/>
      <c r="AZ63" s="220"/>
      <c r="BA63" s="220"/>
      <c r="BB63" s="220"/>
      <c r="BC63" s="220"/>
      <c r="BD63" s="220"/>
      <c r="BE63" s="220"/>
      <c r="BF63" s="220"/>
      <c r="BG63" s="220"/>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0"/>
      <c r="D64" s="220"/>
      <c r="E64" s="220"/>
      <c r="F64" s="220"/>
      <c r="G64" s="223"/>
      <c r="H64" s="223"/>
      <c r="I64" s="223"/>
      <c r="J64" s="223"/>
      <c r="K64" s="223"/>
      <c r="L64" s="223"/>
      <c r="M64" s="223"/>
      <c r="N64" s="223"/>
      <c r="O64" s="251"/>
      <c r="P64" s="251"/>
      <c r="Q64" s="242"/>
      <c r="R64" s="223"/>
      <c r="S64" s="222"/>
      <c r="T64" s="222"/>
      <c r="U64" s="222"/>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0"/>
      <c r="AX64" s="220"/>
      <c r="AY64" s="220"/>
      <c r="AZ64" s="220"/>
      <c r="BA64" s="220"/>
      <c r="BB64" s="220"/>
      <c r="BC64" s="220"/>
      <c r="BD64" s="220"/>
      <c r="BE64" s="220"/>
      <c r="BF64" s="220"/>
      <c r="BG64" s="220"/>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0"/>
      <c r="D65" s="220"/>
      <c r="E65" s="220"/>
      <c r="F65" s="220"/>
      <c r="G65" s="223"/>
      <c r="H65" s="223"/>
      <c r="I65" s="223"/>
      <c r="J65" s="223"/>
      <c r="K65" s="223"/>
      <c r="L65" s="223"/>
      <c r="M65" s="223"/>
      <c r="N65" s="223"/>
      <c r="O65" s="251"/>
      <c r="P65" s="251"/>
      <c r="Q65" s="242"/>
      <c r="R65" s="223"/>
      <c r="S65" s="222"/>
      <c r="T65" s="222"/>
      <c r="U65" s="222"/>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0"/>
      <c r="AX65" s="220"/>
      <c r="AY65" s="220"/>
      <c r="AZ65" s="220"/>
      <c r="BA65" s="220"/>
      <c r="BB65" s="220"/>
      <c r="BC65" s="220"/>
      <c r="BD65" s="220"/>
      <c r="BE65" s="220"/>
      <c r="BF65" s="220"/>
      <c r="BG65" s="220"/>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0"/>
      <c r="D66" s="220"/>
      <c r="E66" s="220"/>
      <c r="F66" s="220"/>
      <c r="G66" s="223"/>
      <c r="H66" s="223"/>
      <c r="I66" s="223"/>
      <c r="J66" s="223"/>
      <c r="K66" s="223"/>
      <c r="L66" s="223"/>
      <c r="M66" s="223"/>
      <c r="N66" s="223"/>
      <c r="O66" s="251"/>
      <c r="P66" s="251"/>
      <c r="Q66" s="242"/>
      <c r="R66" s="223"/>
      <c r="S66" s="222"/>
      <c r="T66" s="222"/>
      <c r="U66" s="222"/>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0"/>
      <c r="AX66" s="220"/>
      <c r="AY66" s="220"/>
      <c r="AZ66" s="220"/>
      <c r="BA66" s="220"/>
      <c r="BB66" s="220"/>
      <c r="BC66" s="220"/>
      <c r="BD66" s="220"/>
      <c r="BE66" s="220"/>
      <c r="BF66" s="220"/>
      <c r="BG66" s="220"/>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0"/>
      <c r="D67" s="220"/>
      <c r="E67" s="220"/>
      <c r="F67" s="220"/>
      <c r="G67" s="223"/>
      <c r="H67" s="223"/>
      <c r="I67" s="223"/>
      <c r="J67" s="223"/>
      <c r="K67" s="223"/>
      <c r="L67" s="223"/>
      <c r="M67" s="223"/>
      <c r="N67" s="223"/>
      <c r="O67" s="251"/>
      <c r="P67" s="251"/>
      <c r="Q67" s="242"/>
      <c r="R67" s="223"/>
      <c r="S67" s="222"/>
      <c r="T67" s="222"/>
      <c r="U67" s="222"/>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0"/>
      <c r="AX67" s="220"/>
      <c r="AY67" s="220"/>
      <c r="AZ67" s="220"/>
      <c r="BA67" s="220"/>
      <c r="BB67" s="220"/>
      <c r="BC67" s="220"/>
      <c r="BD67" s="220"/>
      <c r="BE67" s="220"/>
      <c r="BF67" s="220"/>
      <c r="BG67" s="220"/>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0"/>
      <c r="D68" s="220"/>
      <c r="E68" s="220"/>
      <c r="F68" s="220"/>
      <c r="G68" s="223"/>
      <c r="H68" s="223"/>
      <c r="I68" s="223"/>
      <c r="J68" s="223"/>
      <c r="K68" s="223"/>
      <c r="L68" s="223" t="s">
        <v>430</v>
      </c>
      <c r="M68" s="223"/>
      <c r="N68" s="223"/>
      <c r="O68" s="251"/>
      <c r="P68" s="251"/>
      <c r="Q68" s="242" t="s">
        <v>430</v>
      </c>
      <c r="R68" s="223"/>
      <c r="S68" s="222"/>
      <c r="T68" s="222"/>
      <c r="U68" s="222"/>
      <c r="V68" s="223"/>
      <c r="W68" s="223"/>
      <c r="X68" s="223"/>
      <c r="Y68" s="223"/>
      <c r="Z68" s="223"/>
      <c r="AA68" s="223"/>
      <c r="AB68" s="223"/>
      <c r="AC68" s="223"/>
      <c r="AD68" s="223"/>
      <c r="AE68" s="223"/>
      <c r="AF68" s="223"/>
      <c r="AG68" s="223"/>
      <c r="AH68" s="223"/>
      <c r="AI68" s="223"/>
      <c r="AJ68" s="223"/>
      <c r="AK68" s="223"/>
      <c r="AL68" s="223"/>
      <c r="AM68" s="223"/>
      <c r="AN68" s="223"/>
      <c r="AO68" s="223"/>
      <c r="AP68" s="223" t="s">
        <v>430</v>
      </c>
      <c r="AQ68" s="223"/>
      <c r="AR68" s="223"/>
      <c r="AS68" s="223"/>
      <c r="AT68" s="223"/>
      <c r="AU68" s="223" t="s">
        <v>430</v>
      </c>
      <c r="AV68" s="223"/>
      <c r="AW68" s="220"/>
      <c r="AX68" s="220"/>
      <c r="AY68" s="220"/>
      <c r="AZ68" s="220"/>
      <c r="BA68" s="220"/>
      <c r="BB68" s="220"/>
      <c r="BC68" s="220"/>
      <c r="BD68" s="220"/>
      <c r="BE68" s="220"/>
      <c r="BF68" s="220"/>
      <c r="BG68" s="220"/>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0"/>
      <c r="D69" s="220"/>
      <c r="E69" s="220"/>
      <c r="F69" s="220"/>
      <c r="G69" s="223"/>
      <c r="H69" s="223"/>
      <c r="I69" s="223"/>
      <c r="J69" s="223"/>
      <c r="K69" s="223"/>
      <c r="L69" s="223"/>
      <c r="M69" s="223"/>
      <c r="N69" s="223"/>
      <c r="O69" s="251"/>
      <c r="P69" s="251"/>
      <c r="Q69" s="242"/>
      <c r="R69" s="223"/>
      <c r="S69" s="222"/>
      <c r="T69" s="222"/>
      <c r="U69" s="222"/>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0"/>
      <c r="AX69" s="220"/>
      <c r="AY69" s="220"/>
      <c r="AZ69" s="220"/>
      <c r="BA69" s="220"/>
      <c r="BB69" s="220"/>
      <c r="BC69" s="220"/>
      <c r="BD69" s="220"/>
      <c r="BE69" s="220"/>
      <c r="BF69" s="220"/>
      <c r="BG69" s="220"/>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0"/>
      <c r="D70" s="220"/>
      <c r="E70" s="220"/>
      <c r="F70" s="220"/>
      <c r="G70" s="223"/>
      <c r="H70" s="223"/>
      <c r="I70" s="223"/>
      <c r="J70" s="223"/>
      <c r="K70" s="223"/>
      <c r="L70" s="223"/>
      <c r="M70" s="223"/>
      <c r="N70" s="223"/>
      <c r="O70" s="251"/>
      <c r="P70" s="251"/>
      <c r="Q70" s="242"/>
      <c r="R70" s="223"/>
      <c r="S70" s="222"/>
      <c r="T70" s="222"/>
      <c r="U70" s="222"/>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0"/>
      <c r="AX70" s="220"/>
      <c r="AY70" s="220"/>
      <c r="AZ70" s="220"/>
      <c r="BA70" s="220"/>
      <c r="BB70" s="220"/>
      <c r="BC70" s="220"/>
      <c r="BD70" s="220"/>
      <c r="BE70" s="220"/>
      <c r="BF70" s="220"/>
      <c r="BG70" s="220"/>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0"/>
      <c r="D71" s="220"/>
      <c r="E71" s="220"/>
      <c r="F71" s="220"/>
      <c r="G71" s="223"/>
      <c r="H71" s="223"/>
      <c r="I71" s="223"/>
      <c r="J71" s="223"/>
      <c r="K71" s="223"/>
      <c r="L71" s="223"/>
      <c r="M71" s="223"/>
      <c r="N71" s="223"/>
      <c r="O71" s="251"/>
      <c r="P71" s="251"/>
      <c r="Q71" s="242"/>
      <c r="R71" s="223"/>
      <c r="S71" s="222"/>
      <c r="T71" s="222"/>
      <c r="U71" s="222"/>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0"/>
      <c r="AX71" s="220"/>
      <c r="AY71" s="220"/>
      <c r="AZ71" s="220"/>
      <c r="BA71" s="220"/>
      <c r="BB71" s="220"/>
      <c r="BC71" s="220"/>
      <c r="BD71" s="220"/>
      <c r="BE71" s="220"/>
      <c r="BF71" s="220"/>
      <c r="BG71" s="220"/>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0"/>
      <c r="D72" s="220"/>
      <c r="E72" s="220"/>
      <c r="F72" s="220"/>
      <c r="G72" s="223"/>
      <c r="H72" s="223"/>
      <c r="I72" s="223"/>
      <c r="J72" s="223"/>
      <c r="K72" s="223"/>
      <c r="L72" s="223"/>
      <c r="M72" s="223"/>
      <c r="N72" s="223"/>
      <c r="O72" s="251"/>
      <c r="P72" s="251"/>
      <c r="Q72" s="242"/>
      <c r="R72" s="223"/>
      <c r="S72" s="222"/>
      <c r="T72" s="222"/>
      <c r="U72" s="222"/>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0"/>
      <c r="AX72" s="220"/>
      <c r="AY72" s="220"/>
      <c r="AZ72" s="220"/>
      <c r="BA72" s="220"/>
      <c r="BB72" s="220"/>
      <c r="BC72" s="220"/>
      <c r="BD72" s="220"/>
      <c r="BE72" s="220"/>
      <c r="BF72" s="220"/>
      <c r="BG72" s="220"/>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0"/>
      <c r="D73" s="220"/>
      <c r="E73" s="220"/>
      <c r="F73" s="220"/>
      <c r="G73" s="223"/>
      <c r="H73" s="223"/>
      <c r="I73" s="223"/>
      <c r="J73" s="223"/>
      <c r="K73" s="223"/>
      <c r="L73" s="223"/>
      <c r="M73" s="223"/>
      <c r="N73" s="223"/>
      <c r="O73" s="251"/>
      <c r="P73" s="251"/>
      <c r="Q73" s="242"/>
      <c r="R73" s="223"/>
      <c r="S73" s="222"/>
      <c r="T73" s="222"/>
      <c r="U73" s="222"/>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0"/>
      <c r="AX73" s="220"/>
      <c r="AY73" s="220"/>
      <c r="AZ73" s="220"/>
      <c r="BA73" s="220"/>
      <c r="BB73" s="220"/>
      <c r="BC73" s="220"/>
      <c r="BD73" s="220"/>
      <c r="BE73" s="220"/>
      <c r="BF73" s="220"/>
      <c r="BG73" s="220"/>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0"/>
      <c r="D74" s="220"/>
      <c r="E74" s="220"/>
      <c r="F74" s="220"/>
      <c r="G74" s="223"/>
      <c r="H74" s="223"/>
      <c r="I74" s="223"/>
      <c r="J74" s="223"/>
      <c r="K74" s="223"/>
      <c r="L74" s="223"/>
      <c r="M74" s="223"/>
      <c r="N74" s="223"/>
      <c r="O74" s="251"/>
      <c r="P74" s="251"/>
      <c r="Q74" s="242"/>
      <c r="R74" s="223"/>
      <c r="S74" s="222"/>
      <c r="T74" s="222"/>
      <c r="U74" s="222"/>
      <c r="V74" s="223"/>
      <c r="W74" s="223"/>
      <c r="X74" s="223"/>
      <c r="Y74" s="223"/>
      <c r="Z74" s="223"/>
      <c r="AA74" s="223"/>
      <c r="AB74" s="223"/>
      <c r="AC74" s="223"/>
      <c r="AD74" s="253"/>
      <c r="AE74" s="223"/>
      <c r="AF74" s="223" t="s">
        <v>408</v>
      </c>
      <c r="AG74" s="223"/>
      <c r="AH74" s="253">
        <v>0.11</v>
      </c>
      <c r="AI74" s="223"/>
      <c r="AJ74" s="223"/>
      <c r="AK74" s="223"/>
      <c r="AL74" s="223"/>
      <c r="AM74" s="223"/>
      <c r="AN74" s="223"/>
      <c r="AO74" s="223"/>
      <c r="AP74" s="223"/>
      <c r="AQ74" s="223"/>
      <c r="AR74" s="223"/>
      <c r="AS74" s="223"/>
      <c r="AT74" s="223"/>
      <c r="AU74" s="223"/>
      <c r="AV74" s="223"/>
      <c r="AW74" s="220"/>
      <c r="AX74" s="220"/>
      <c r="AY74" s="220"/>
      <c r="AZ74" s="220"/>
      <c r="BA74" s="220"/>
      <c r="BB74" s="220"/>
      <c r="BC74" s="220"/>
      <c r="BD74" s="220"/>
      <c r="BE74" s="220"/>
      <c r="BF74" s="220"/>
      <c r="BG74" s="220"/>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0"/>
      <c r="D75" s="220"/>
      <c r="E75" s="220"/>
      <c r="F75" s="220"/>
      <c r="G75" s="223"/>
      <c r="H75" s="223"/>
      <c r="I75" s="223"/>
      <c r="J75" s="223"/>
      <c r="K75" s="223"/>
      <c r="L75" s="223"/>
      <c r="M75" s="223"/>
      <c r="N75" s="223"/>
      <c r="O75" s="251"/>
      <c r="P75" s="251"/>
      <c r="Q75" s="242"/>
      <c r="R75" s="223"/>
      <c r="S75" s="222"/>
      <c r="T75" s="222"/>
      <c r="U75" s="222"/>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0"/>
      <c r="AX75" s="220"/>
      <c r="AY75" s="220"/>
      <c r="AZ75" s="220"/>
      <c r="BA75" s="220"/>
      <c r="BB75" s="220"/>
      <c r="BC75" s="220"/>
      <c r="BD75" s="220"/>
      <c r="BE75" s="220"/>
      <c r="BF75" s="220"/>
      <c r="BG75" s="220"/>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0"/>
      <c r="D76" s="220"/>
      <c r="E76" s="220"/>
      <c r="F76" s="220"/>
      <c r="G76" s="223"/>
      <c r="H76" s="223"/>
      <c r="I76" s="223"/>
      <c r="J76" s="223"/>
      <c r="K76" s="223"/>
      <c r="L76" s="223"/>
      <c r="M76" s="223"/>
      <c r="N76" s="223"/>
      <c r="O76" s="251"/>
      <c r="P76" s="251"/>
      <c r="Q76" s="242"/>
      <c r="R76" s="223"/>
      <c r="S76" s="222"/>
      <c r="T76" s="222"/>
      <c r="U76" s="222"/>
      <c r="V76" s="223"/>
      <c r="W76" s="223"/>
      <c r="X76" s="223"/>
      <c r="Y76" s="223"/>
      <c r="Z76" s="223"/>
      <c r="AA76" s="223"/>
      <c r="AB76" s="223"/>
      <c r="AC76" s="223" t="s">
        <v>409</v>
      </c>
      <c r="AD76" s="253"/>
      <c r="AE76" s="253">
        <v>0.27</v>
      </c>
      <c r="AF76" s="223"/>
      <c r="AG76" s="223"/>
      <c r="AH76" s="223"/>
      <c r="AI76" s="223"/>
      <c r="AJ76" s="223"/>
      <c r="AK76" s="223"/>
      <c r="AL76" s="223"/>
      <c r="AM76" s="223"/>
      <c r="AN76" s="223"/>
      <c r="AO76" s="223"/>
      <c r="AP76" s="223"/>
      <c r="AQ76" s="223"/>
      <c r="AR76" s="223"/>
      <c r="AS76" s="223"/>
      <c r="AT76" s="223"/>
      <c r="AU76" s="223"/>
      <c r="AV76" s="223"/>
      <c r="AW76" s="220"/>
      <c r="AX76" s="220"/>
      <c r="AY76" s="220"/>
      <c r="AZ76" s="220"/>
      <c r="BA76" s="220"/>
      <c r="BB76" s="220"/>
      <c r="BC76" s="220"/>
      <c r="BD76" s="220"/>
      <c r="BE76" s="220"/>
      <c r="BF76" s="220"/>
      <c r="BG76" s="220"/>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0"/>
      <c r="D77" s="220"/>
      <c r="E77" s="220"/>
      <c r="F77" s="220"/>
      <c r="G77" s="223"/>
      <c r="H77" s="223"/>
      <c r="I77" s="223"/>
      <c r="J77" s="223"/>
      <c r="K77" s="223"/>
      <c r="L77" s="223"/>
      <c r="M77" s="223"/>
      <c r="N77" s="223"/>
      <c r="O77" s="251"/>
      <c r="P77" s="251"/>
      <c r="Q77" s="242"/>
      <c r="R77" s="223"/>
      <c r="S77" s="222"/>
      <c r="T77" s="222"/>
      <c r="U77" s="222"/>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0"/>
      <c r="AX77" s="220"/>
      <c r="AY77" s="220"/>
      <c r="AZ77" s="220"/>
      <c r="BA77" s="220"/>
      <c r="BB77" s="220"/>
      <c r="BC77" s="220"/>
      <c r="BD77" s="220"/>
      <c r="BE77" s="220"/>
      <c r="BF77" s="220"/>
      <c r="BG77" s="220"/>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0"/>
      <c r="D78" s="220"/>
      <c r="E78" s="220"/>
      <c r="F78" s="220"/>
      <c r="G78" s="223"/>
      <c r="H78" s="223"/>
      <c r="I78" s="223"/>
      <c r="J78" s="223"/>
      <c r="K78" s="223"/>
      <c r="L78" s="223"/>
      <c r="M78" s="223"/>
      <c r="N78" s="223"/>
      <c r="O78" s="251"/>
      <c r="P78" s="251"/>
      <c r="Q78" s="242"/>
      <c r="R78" s="223"/>
      <c r="S78" s="222"/>
      <c r="T78" s="222"/>
      <c r="U78" s="222"/>
      <c r="V78" s="223"/>
      <c r="W78" s="223"/>
      <c r="X78" s="223"/>
      <c r="Y78" s="223"/>
      <c r="Z78" s="223"/>
      <c r="AA78" s="223"/>
      <c r="AB78" s="223"/>
      <c r="AC78" s="223"/>
      <c r="AD78" s="223"/>
      <c r="AE78" s="223"/>
      <c r="AF78" s="223" t="s">
        <v>410</v>
      </c>
      <c r="AG78" s="223"/>
      <c r="AH78" s="253">
        <v>0.11</v>
      </c>
      <c r="AI78" s="223"/>
      <c r="AJ78" s="223"/>
      <c r="AK78" s="223"/>
      <c r="AL78" s="223"/>
      <c r="AM78" s="223"/>
      <c r="AN78" s="223"/>
      <c r="AO78" s="223"/>
      <c r="AP78" s="223"/>
      <c r="AQ78" s="223"/>
      <c r="AR78" s="223"/>
      <c r="AS78" s="223"/>
      <c r="AT78" s="223"/>
      <c r="AU78" s="223"/>
      <c r="AV78" s="223"/>
      <c r="AW78" s="220"/>
      <c r="AX78" s="220"/>
      <c r="AY78" s="220"/>
      <c r="AZ78" s="220"/>
      <c r="BA78" s="220"/>
      <c r="BB78" s="220"/>
      <c r="BC78" s="220"/>
      <c r="BD78" s="220"/>
      <c r="BE78" s="220"/>
      <c r="BF78" s="220"/>
      <c r="BG78" s="220"/>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0"/>
      <c r="D79" s="220"/>
      <c r="E79" s="220"/>
      <c r="F79" s="220"/>
      <c r="G79" s="223"/>
      <c r="H79" s="223"/>
      <c r="I79" s="223"/>
      <c r="J79" s="223"/>
      <c r="K79" s="223"/>
      <c r="L79" s="223"/>
      <c r="M79" s="223"/>
      <c r="N79" s="223"/>
      <c r="O79" s="251"/>
      <c r="P79" s="251"/>
      <c r="Q79" s="242"/>
      <c r="R79" s="223"/>
      <c r="S79" s="222"/>
      <c r="T79" s="222"/>
      <c r="U79" s="222"/>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0"/>
      <c r="AX79" s="220"/>
      <c r="AY79" s="220"/>
      <c r="AZ79" s="220"/>
      <c r="BA79" s="220"/>
      <c r="BB79" s="220"/>
      <c r="BC79" s="220"/>
      <c r="BD79" s="220"/>
      <c r="BE79" s="220"/>
      <c r="BF79" s="220"/>
      <c r="BG79" s="220"/>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0"/>
      <c r="D80" s="220"/>
      <c r="E80" s="220"/>
      <c r="F80" s="220"/>
      <c r="G80" s="223"/>
      <c r="H80" s="223"/>
      <c r="I80" s="223"/>
      <c r="J80" s="223"/>
      <c r="K80" s="223"/>
      <c r="L80" s="223"/>
      <c r="M80" s="223"/>
      <c r="N80" s="223"/>
      <c r="O80" s="251"/>
      <c r="P80" s="251"/>
      <c r="Q80" s="242"/>
      <c r="R80" s="223"/>
      <c r="S80" s="222"/>
      <c r="T80" s="222"/>
      <c r="U80" s="222"/>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0"/>
      <c r="AX80" s="220"/>
      <c r="AY80" s="220"/>
      <c r="AZ80" s="220"/>
      <c r="BA80" s="220"/>
      <c r="BB80" s="220"/>
      <c r="BC80" s="220"/>
      <c r="BD80" s="220"/>
      <c r="BE80" s="220"/>
      <c r="BF80" s="220"/>
      <c r="BG80" s="220"/>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0"/>
      <c r="D81" s="220"/>
      <c r="E81" s="220"/>
      <c r="F81" s="220"/>
      <c r="G81" s="223"/>
      <c r="H81" s="223"/>
      <c r="I81" s="223"/>
      <c r="J81" s="223"/>
      <c r="K81" s="223"/>
      <c r="L81" s="223"/>
      <c r="M81" s="223"/>
      <c r="N81" s="223"/>
      <c r="O81" s="251"/>
      <c r="P81" s="251"/>
      <c r="Q81" s="242"/>
      <c r="R81" s="223"/>
      <c r="S81" s="222"/>
      <c r="T81" s="222"/>
      <c r="U81" s="222"/>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0"/>
      <c r="AX81" s="220"/>
      <c r="AY81" s="220"/>
      <c r="AZ81" s="220"/>
      <c r="BA81" s="220"/>
      <c r="BB81" s="220"/>
      <c r="BC81" s="220"/>
      <c r="BD81" s="220"/>
      <c r="BE81" s="220"/>
      <c r="BF81" s="220"/>
      <c r="BG81" s="220"/>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0"/>
      <c r="D82" s="220"/>
      <c r="E82" s="220"/>
      <c r="F82" s="220"/>
      <c r="G82" s="223"/>
      <c r="H82" s="223"/>
      <c r="I82" s="223"/>
      <c r="J82" s="223"/>
      <c r="K82" s="223"/>
      <c r="L82" s="223"/>
      <c r="M82" s="223"/>
      <c r="N82" s="223"/>
      <c r="O82" s="251"/>
      <c r="P82" s="251"/>
      <c r="Q82" s="242"/>
      <c r="R82" s="223"/>
      <c r="S82" s="222"/>
      <c r="T82" s="222"/>
      <c r="U82" s="222"/>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0"/>
      <c r="AX82" s="220"/>
      <c r="AY82" s="220"/>
      <c r="AZ82" s="220"/>
      <c r="BA82" s="220"/>
      <c r="BB82" s="220"/>
      <c r="BC82" s="220"/>
      <c r="BD82" s="220"/>
      <c r="BE82" s="220"/>
      <c r="BF82" s="220"/>
      <c r="BG82" s="220"/>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0"/>
      <c r="D83" s="220"/>
      <c r="E83" s="220"/>
      <c r="F83" s="220"/>
      <c r="G83" s="223"/>
      <c r="H83" s="223"/>
      <c r="I83" s="223"/>
      <c r="J83" s="223"/>
      <c r="K83" s="223"/>
      <c r="L83" s="223"/>
      <c r="M83" s="223"/>
      <c r="N83" s="223"/>
      <c r="O83" s="251"/>
      <c r="P83" s="251"/>
      <c r="Q83" s="242"/>
      <c r="R83" s="223"/>
      <c r="S83" s="222"/>
      <c r="T83" s="222"/>
      <c r="U83" s="222"/>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0"/>
      <c r="AX83" s="220"/>
      <c r="AY83" s="220"/>
      <c r="AZ83" s="220"/>
      <c r="BA83" s="220"/>
      <c r="BB83" s="220"/>
      <c r="BC83" s="220"/>
      <c r="BD83" s="220"/>
      <c r="BE83" s="220"/>
      <c r="BF83" s="220"/>
      <c r="BG83" s="220"/>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0"/>
      <c r="D84" s="220"/>
      <c r="E84" s="220"/>
      <c r="F84" s="220"/>
      <c r="G84" s="223"/>
      <c r="H84" s="223"/>
      <c r="I84" s="223"/>
      <c r="J84" s="223"/>
      <c r="K84" s="223"/>
      <c r="L84" s="223"/>
      <c r="M84" s="223"/>
      <c r="N84" s="223"/>
      <c r="O84" s="251"/>
      <c r="P84" s="251"/>
      <c r="Q84" s="242"/>
      <c r="R84" s="223"/>
      <c r="S84" s="222"/>
      <c r="T84" s="222"/>
      <c r="U84" s="222"/>
      <c r="V84" s="223"/>
      <c r="W84" s="223"/>
      <c r="X84" s="223"/>
      <c r="Y84" s="223"/>
      <c r="Z84" s="223" t="s">
        <v>411</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0"/>
      <c r="AX84" s="220"/>
      <c r="AY84" s="220"/>
      <c r="AZ84" s="220"/>
      <c r="BA84" s="220"/>
      <c r="BB84" s="220"/>
      <c r="BC84" s="220"/>
      <c r="BD84" s="220"/>
      <c r="BE84" s="220"/>
      <c r="BF84" s="220"/>
      <c r="BG84" s="220"/>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0"/>
      <c r="D85" s="220"/>
      <c r="E85" s="220"/>
      <c r="F85" s="220"/>
      <c r="G85" s="223"/>
      <c r="H85" s="223"/>
      <c r="I85" s="223"/>
      <c r="J85" s="223"/>
      <c r="K85" s="223"/>
      <c r="L85" s="223"/>
      <c r="M85" s="223"/>
      <c r="N85" s="223"/>
      <c r="O85" s="251"/>
      <c r="P85" s="251"/>
      <c r="Q85" s="242"/>
      <c r="R85" s="223"/>
      <c r="S85" s="222"/>
      <c r="T85" s="222"/>
      <c r="U85" s="222"/>
      <c r="V85" s="223"/>
      <c r="W85" s="223"/>
      <c r="X85" s="223"/>
      <c r="Y85" s="223"/>
      <c r="Z85" s="223"/>
      <c r="AA85" s="223"/>
      <c r="AB85" s="223"/>
      <c r="AC85" s="223" t="s">
        <v>412</v>
      </c>
      <c r="AD85" s="223"/>
      <c r="AE85" s="253">
        <v>0.06</v>
      </c>
      <c r="AF85" s="223"/>
      <c r="AG85" s="223"/>
      <c r="AH85" s="223"/>
      <c r="AI85" s="223"/>
      <c r="AJ85" s="223"/>
      <c r="AK85" s="223"/>
      <c r="AL85" s="223"/>
      <c r="AM85" s="223"/>
      <c r="AN85" s="223"/>
      <c r="AO85" s="223"/>
      <c r="AP85" s="223"/>
      <c r="AQ85" s="223"/>
      <c r="AR85" s="223"/>
      <c r="AS85" s="223"/>
      <c r="AT85" s="223"/>
      <c r="AU85" s="223"/>
      <c r="AV85" s="223"/>
      <c r="AW85" s="220"/>
      <c r="AX85" s="220"/>
      <c r="AY85" s="220"/>
      <c r="AZ85" s="220"/>
      <c r="BA85" s="220"/>
      <c r="BB85" s="220"/>
      <c r="BC85" s="220"/>
      <c r="BD85" s="220"/>
      <c r="BE85" s="220"/>
      <c r="BF85" s="220"/>
      <c r="BG85" s="220"/>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0"/>
      <c r="D86" s="220"/>
      <c r="E86" s="220"/>
      <c r="F86" s="220"/>
      <c r="G86" s="223"/>
      <c r="H86" s="223"/>
      <c r="I86" s="223"/>
      <c r="J86" s="223"/>
      <c r="K86" s="223"/>
      <c r="L86" s="223"/>
      <c r="M86" s="223"/>
      <c r="N86" s="223"/>
      <c r="O86" s="251"/>
      <c r="P86" s="251"/>
      <c r="Q86" s="242"/>
      <c r="R86" s="223"/>
      <c r="S86" s="222"/>
      <c r="T86" s="222"/>
      <c r="U86" s="222"/>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0"/>
      <c r="AX86" s="220"/>
      <c r="AY86" s="220"/>
      <c r="AZ86" s="220"/>
      <c r="BA86" s="220"/>
      <c r="BB86" s="220"/>
      <c r="BC86" s="220"/>
      <c r="BD86" s="220"/>
      <c r="BE86" s="220"/>
      <c r="BF86" s="220"/>
      <c r="BG86" s="220"/>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0"/>
      <c r="D87" s="220"/>
      <c r="E87" s="220"/>
      <c r="F87" s="220"/>
      <c r="G87" s="223"/>
      <c r="H87" s="223"/>
      <c r="I87" s="223"/>
      <c r="J87" s="223"/>
      <c r="K87" s="223"/>
      <c r="L87" s="223"/>
      <c r="M87" s="223"/>
      <c r="N87" s="223"/>
      <c r="O87" s="251"/>
      <c r="P87" s="251"/>
      <c r="Q87" s="242"/>
      <c r="R87" s="223"/>
      <c r="S87" s="222"/>
      <c r="T87" s="222"/>
      <c r="U87" s="222"/>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0"/>
      <c r="AX87" s="220"/>
      <c r="AY87" s="220"/>
      <c r="AZ87" s="220"/>
      <c r="BA87" s="220"/>
      <c r="BB87" s="220"/>
      <c r="BC87" s="220"/>
      <c r="BD87" s="220"/>
      <c r="BE87" s="220"/>
      <c r="BF87" s="220"/>
      <c r="BG87" s="220"/>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0"/>
      <c r="D88" s="220"/>
      <c r="E88" s="220"/>
      <c r="F88" s="220"/>
      <c r="G88" s="223"/>
      <c r="H88" s="223"/>
      <c r="I88" s="223"/>
      <c r="J88" s="223"/>
      <c r="K88" s="223"/>
      <c r="L88" s="223"/>
      <c r="M88" s="223"/>
      <c r="N88" s="223"/>
      <c r="O88" s="251"/>
      <c r="P88" s="251"/>
      <c r="Q88" s="242"/>
      <c r="R88" s="223"/>
      <c r="S88" s="222"/>
      <c r="T88" s="222"/>
      <c r="U88" s="222"/>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0"/>
      <c r="AX88" s="220"/>
      <c r="AY88" s="220"/>
      <c r="AZ88" s="220"/>
      <c r="BA88" s="220"/>
      <c r="BB88" s="220"/>
      <c r="BC88" s="220"/>
      <c r="BD88" s="220"/>
      <c r="BE88" s="220"/>
      <c r="BF88" s="220"/>
      <c r="BG88" s="220"/>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0"/>
      <c r="D89" s="220"/>
      <c r="E89" s="220"/>
      <c r="F89" s="220"/>
      <c r="G89" s="223"/>
      <c r="H89" s="223"/>
      <c r="I89" s="223"/>
      <c r="J89" s="223"/>
      <c r="K89" s="223"/>
      <c r="L89" s="223"/>
      <c r="M89" s="223"/>
      <c r="N89" s="223"/>
      <c r="O89" s="251"/>
      <c r="P89" s="251"/>
      <c r="Q89" s="242"/>
      <c r="R89" s="223"/>
      <c r="S89" s="222"/>
      <c r="T89" s="222"/>
      <c r="U89" s="222"/>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0"/>
      <c r="AX89" s="220"/>
      <c r="AY89" s="220"/>
      <c r="AZ89" s="220"/>
      <c r="BA89" s="220"/>
      <c r="BB89" s="220"/>
      <c r="BC89" s="220"/>
      <c r="BD89" s="220"/>
      <c r="BE89" s="220"/>
      <c r="BF89" s="220"/>
      <c r="BG89" s="220"/>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0"/>
      <c r="D90" s="220"/>
      <c r="E90" s="220"/>
      <c r="F90" s="220"/>
      <c r="G90" s="223"/>
      <c r="H90" s="223"/>
      <c r="I90" s="223"/>
      <c r="J90" s="223"/>
      <c r="K90" s="223"/>
      <c r="L90" s="223"/>
      <c r="M90" s="223"/>
      <c r="N90" s="223"/>
      <c r="O90" s="251"/>
      <c r="P90" s="251"/>
      <c r="Q90" s="242"/>
      <c r="R90" s="223"/>
      <c r="S90" s="222"/>
      <c r="T90" s="222"/>
      <c r="U90" s="222"/>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0"/>
      <c r="AX90" s="220"/>
      <c r="AY90" s="220"/>
      <c r="AZ90" s="220"/>
      <c r="BA90" s="220"/>
      <c r="BB90" s="220"/>
      <c r="BC90" s="220"/>
      <c r="BD90" s="220"/>
      <c r="BE90" s="220"/>
      <c r="BF90" s="220"/>
      <c r="BG90" s="220"/>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0"/>
      <c r="D91" s="220"/>
      <c r="E91" s="220"/>
      <c r="F91" s="220"/>
      <c r="G91" s="223"/>
      <c r="H91" s="223"/>
      <c r="I91" s="223"/>
      <c r="J91" s="223"/>
      <c r="K91" s="223"/>
      <c r="L91" s="223"/>
      <c r="M91" s="223"/>
      <c r="N91" s="223"/>
      <c r="O91" s="251"/>
      <c r="P91" s="251"/>
      <c r="Q91" s="242"/>
      <c r="R91" s="223"/>
      <c r="S91" s="222"/>
      <c r="T91" s="222"/>
      <c r="U91" s="222"/>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0"/>
      <c r="AX91" s="220"/>
      <c r="AY91" s="220"/>
      <c r="AZ91" s="220"/>
      <c r="BA91" s="220"/>
      <c r="BB91" s="220"/>
      <c r="BC91" s="220"/>
      <c r="BD91" s="220"/>
      <c r="BE91" s="220"/>
      <c r="BF91" s="220"/>
      <c r="BG91" s="220"/>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0"/>
      <c r="D92" s="220"/>
      <c r="E92" s="220"/>
      <c r="F92" s="220"/>
      <c r="G92" s="223"/>
      <c r="H92" s="223"/>
      <c r="I92" s="223"/>
      <c r="J92" s="223"/>
      <c r="K92" s="223"/>
      <c r="L92" s="223"/>
      <c r="M92" s="223"/>
      <c r="N92" s="223"/>
      <c r="O92" s="251"/>
      <c r="P92" s="251"/>
      <c r="Q92" s="242"/>
      <c r="R92" s="223"/>
      <c r="S92" s="222"/>
      <c r="T92" s="222"/>
      <c r="U92" s="222"/>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0"/>
      <c r="AX92" s="220"/>
      <c r="AY92" s="220"/>
      <c r="AZ92" s="220"/>
      <c r="BA92" s="220"/>
      <c r="BB92" s="220"/>
      <c r="BC92" s="220"/>
      <c r="BD92" s="220"/>
      <c r="BE92" s="220"/>
      <c r="BF92" s="220"/>
      <c r="BG92" s="220"/>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0"/>
      <c r="D93" s="220"/>
      <c r="E93" s="220"/>
      <c r="F93" s="220"/>
      <c r="G93" s="223"/>
      <c r="H93" s="223"/>
      <c r="I93" s="223"/>
      <c r="J93" s="223"/>
      <c r="K93" s="223"/>
      <c r="L93" s="223"/>
      <c r="M93" s="223"/>
      <c r="N93" s="223"/>
      <c r="O93" s="251"/>
      <c r="P93" s="251"/>
      <c r="Q93" s="242"/>
      <c r="R93" s="223"/>
      <c r="S93" s="222"/>
      <c r="T93" s="222"/>
      <c r="U93" s="222"/>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0"/>
      <c r="AX93" s="220"/>
      <c r="AY93" s="220"/>
      <c r="AZ93" s="220"/>
      <c r="BA93" s="220"/>
      <c r="BB93" s="220"/>
      <c r="BC93" s="220"/>
      <c r="BD93" s="220"/>
      <c r="BE93" s="220"/>
      <c r="BF93" s="220"/>
      <c r="BG93" s="220"/>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0"/>
      <c r="D94" s="220"/>
      <c r="E94" s="220"/>
      <c r="F94" s="220"/>
      <c r="G94" s="223"/>
      <c r="H94" s="223"/>
      <c r="I94" s="223"/>
      <c r="J94" s="223"/>
      <c r="K94" s="223"/>
      <c r="L94" s="223"/>
      <c r="M94" s="223"/>
      <c r="N94" s="223"/>
      <c r="O94" s="251"/>
      <c r="P94" s="251"/>
      <c r="Q94" s="242"/>
      <c r="R94" s="223"/>
      <c r="S94" s="222"/>
      <c r="T94" s="222"/>
      <c r="U94" s="222"/>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0"/>
      <c r="AX94" s="220"/>
      <c r="AY94" s="220"/>
      <c r="AZ94" s="220"/>
      <c r="BA94" s="220"/>
      <c r="BB94" s="220"/>
      <c r="BC94" s="220"/>
      <c r="BD94" s="220"/>
      <c r="BE94" s="220"/>
      <c r="BF94" s="220"/>
      <c r="BG94" s="220"/>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0"/>
      <c r="D95" s="220"/>
      <c r="E95" s="220"/>
      <c r="F95" s="220"/>
      <c r="G95" s="223"/>
      <c r="H95" s="223"/>
      <c r="I95" s="223"/>
      <c r="J95" s="223"/>
      <c r="K95" s="223"/>
      <c r="L95" s="223"/>
      <c r="M95" s="223"/>
      <c r="N95" s="223"/>
      <c r="O95" s="251"/>
      <c r="P95" s="251"/>
      <c r="Q95" s="242"/>
      <c r="R95" s="223"/>
      <c r="S95" s="222"/>
      <c r="T95" s="222"/>
      <c r="U95" s="222"/>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0"/>
      <c r="AX95" s="220"/>
      <c r="AY95" s="220"/>
      <c r="AZ95" s="220"/>
      <c r="BA95" s="220"/>
      <c r="BB95" s="220"/>
      <c r="BC95" s="220"/>
      <c r="BD95" s="220"/>
      <c r="BE95" s="220"/>
      <c r="BF95" s="220"/>
      <c r="BG95" s="220"/>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0"/>
      <c r="D96" s="220"/>
      <c r="E96" s="220"/>
      <c r="F96" s="220"/>
      <c r="G96" s="223"/>
      <c r="H96" s="223"/>
      <c r="I96" s="223"/>
      <c r="J96" s="223"/>
      <c r="K96" s="223"/>
      <c r="L96" s="223"/>
      <c r="M96" s="223"/>
      <c r="N96" s="223"/>
      <c r="O96" s="251"/>
      <c r="P96" s="251"/>
      <c r="Q96" s="242"/>
      <c r="R96" s="223"/>
      <c r="S96" s="222"/>
      <c r="T96" s="222"/>
      <c r="U96" s="222"/>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0"/>
      <c r="AX96" s="220"/>
      <c r="AY96" s="220"/>
      <c r="AZ96" s="220"/>
      <c r="BA96" s="220"/>
      <c r="BB96" s="220"/>
      <c r="BC96" s="220"/>
      <c r="BD96" s="220"/>
      <c r="BE96" s="220"/>
      <c r="BF96" s="220"/>
      <c r="BG96" s="220"/>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0"/>
      <c r="D97" s="220"/>
      <c r="E97" s="220"/>
      <c r="F97" s="220"/>
      <c r="G97" s="223"/>
      <c r="H97" s="223"/>
      <c r="I97" s="223"/>
      <c r="J97" s="223"/>
      <c r="K97" s="223"/>
      <c r="L97" s="223"/>
      <c r="M97" s="223"/>
      <c r="N97" s="223"/>
      <c r="O97" s="251"/>
      <c r="P97" s="251"/>
      <c r="Q97" s="242"/>
      <c r="R97" s="223"/>
      <c r="S97" s="222"/>
      <c r="T97" s="222"/>
      <c r="U97" s="222"/>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0"/>
      <c r="AX97" s="220"/>
      <c r="AY97" s="220"/>
      <c r="AZ97" s="220"/>
      <c r="BA97" s="220"/>
      <c r="BB97" s="220"/>
      <c r="BC97" s="220"/>
      <c r="BD97" s="220"/>
      <c r="BE97" s="220"/>
      <c r="BF97" s="220"/>
      <c r="BG97" s="220"/>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0"/>
      <c r="D98" s="220"/>
      <c r="E98" s="220"/>
      <c r="F98" s="220"/>
      <c r="G98" s="223"/>
      <c r="H98" s="223"/>
      <c r="I98" s="223"/>
      <c r="J98" s="223"/>
      <c r="K98" s="223"/>
      <c r="L98" s="223"/>
      <c r="M98" s="223"/>
      <c r="N98" s="223"/>
      <c r="O98" s="251"/>
      <c r="P98" s="251"/>
      <c r="Q98" s="242"/>
      <c r="R98" s="223"/>
      <c r="S98" s="222"/>
      <c r="T98" s="222"/>
      <c r="U98" s="222"/>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0"/>
      <c r="AX98" s="220"/>
      <c r="AY98" s="220"/>
      <c r="AZ98" s="220"/>
      <c r="BA98" s="220"/>
      <c r="BB98" s="220"/>
      <c r="BC98" s="220"/>
      <c r="BD98" s="220"/>
      <c r="BE98" s="220"/>
      <c r="BF98" s="220"/>
      <c r="BG98" s="220"/>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0"/>
      <c r="D99" s="220"/>
      <c r="E99" s="220"/>
      <c r="F99" s="220"/>
      <c r="G99" s="223"/>
      <c r="H99" s="223"/>
      <c r="I99" s="223"/>
      <c r="J99" s="223"/>
      <c r="K99" s="223"/>
      <c r="L99" s="223"/>
      <c r="M99" s="223"/>
      <c r="N99" s="223"/>
      <c r="O99" s="251"/>
      <c r="P99" s="251"/>
      <c r="Q99" s="242"/>
      <c r="R99" s="223"/>
      <c r="S99" s="222"/>
      <c r="T99" s="222"/>
      <c r="U99" s="222"/>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0"/>
      <c r="AX99" s="220"/>
      <c r="AY99" s="220"/>
      <c r="AZ99" s="220"/>
      <c r="BA99" s="220"/>
      <c r="BB99" s="220"/>
      <c r="BC99" s="220"/>
      <c r="BD99" s="220"/>
      <c r="BE99" s="220"/>
      <c r="BF99" s="220"/>
      <c r="BG99" s="220"/>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0"/>
      <c r="D100" s="220"/>
      <c r="E100" s="220"/>
      <c r="F100" s="220"/>
      <c r="G100" s="223"/>
      <c r="H100" s="223"/>
      <c r="I100" s="223"/>
      <c r="J100" s="223"/>
      <c r="K100" s="223"/>
      <c r="L100" s="223"/>
      <c r="M100" s="223"/>
      <c r="N100" s="223"/>
      <c r="O100" s="251"/>
      <c r="P100" s="251"/>
      <c r="Q100" s="242"/>
      <c r="R100" s="223"/>
      <c r="S100" s="222"/>
      <c r="T100" s="222"/>
      <c r="U100" s="222"/>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0"/>
      <c r="AX100" s="220"/>
      <c r="AY100" s="220"/>
      <c r="AZ100" s="220"/>
      <c r="BA100" s="220"/>
      <c r="BB100" s="220"/>
      <c r="BC100" s="220"/>
      <c r="BD100" s="220"/>
      <c r="BE100" s="220"/>
      <c r="BF100" s="220"/>
      <c r="BG100" s="220"/>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0"/>
      <c r="D101" s="220"/>
      <c r="E101" s="220"/>
      <c r="F101" s="220"/>
      <c r="G101" s="223"/>
      <c r="H101" s="223"/>
      <c r="I101" s="223"/>
      <c r="J101" s="223"/>
      <c r="K101" s="223"/>
      <c r="L101" s="223"/>
      <c r="M101" s="223"/>
      <c r="N101" s="223"/>
      <c r="O101" s="251"/>
      <c r="P101" s="251"/>
      <c r="Q101" s="242"/>
      <c r="R101" s="223"/>
      <c r="S101" s="222"/>
      <c r="T101" s="222"/>
      <c r="U101" s="222"/>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0"/>
      <c r="AX101" s="220"/>
      <c r="AY101" s="220"/>
      <c r="AZ101" s="220"/>
      <c r="BA101" s="220"/>
      <c r="BB101" s="220"/>
      <c r="BC101" s="220"/>
      <c r="BD101" s="220"/>
      <c r="BE101" s="220"/>
      <c r="BF101" s="220"/>
      <c r="BG101" s="220"/>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0"/>
      <c r="D102" s="220"/>
      <c r="E102" s="220"/>
      <c r="F102" s="220"/>
      <c r="G102" s="223"/>
      <c r="H102" s="223"/>
      <c r="I102" s="223"/>
      <c r="J102" s="223"/>
      <c r="K102" s="223"/>
      <c r="L102" s="223"/>
      <c r="M102" s="223"/>
      <c r="N102" s="223"/>
      <c r="O102" s="251"/>
      <c r="P102" s="251"/>
      <c r="Q102" s="242"/>
      <c r="R102" s="223"/>
      <c r="S102" s="222"/>
      <c r="T102" s="222"/>
      <c r="U102" s="222"/>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0"/>
      <c r="AX102" s="220"/>
      <c r="AY102" s="220"/>
      <c r="AZ102" s="220"/>
      <c r="BA102" s="220"/>
      <c r="BB102" s="220"/>
      <c r="BC102" s="220"/>
      <c r="BD102" s="220"/>
      <c r="BE102" s="220"/>
      <c r="BF102" s="220"/>
      <c r="BG102" s="220"/>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0"/>
      <c r="D103" s="220"/>
      <c r="E103" s="220"/>
      <c r="F103" s="220"/>
      <c r="G103" s="223"/>
      <c r="H103" s="223"/>
      <c r="I103" s="223"/>
      <c r="J103" s="223"/>
      <c r="K103" s="223"/>
      <c r="L103" s="223"/>
      <c r="M103" s="223"/>
      <c r="N103" s="223"/>
      <c r="O103" s="251"/>
      <c r="P103" s="251"/>
      <c r="Q103" s="242"/>
      <c r="R103" s="223"/>
      <c r="S103" s="222"/>
      <c r="T103" s="222"/>
      <c r="U103" s="222"/>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0"/>
      <c r="AX103" s="220"/>
      <c r="AY103" s="220"/>
      <c r="AZ103" s="220"/>
      <c r="BA103" s="220"/>
      <c r="BB103" s="220"/>
      <c r="BC103" s="220"/>
      <c r="BD103" s="220"/>
      <c r="BE103" s="220"/>
      <c r="BF103" s="220"/>
      <c r="BG103" s="220"/>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0"/>
      <c r="D104" s="220"/>
      <c r="E104" s="220"/>
      <c r="F104" s="220"/>
      <c r="G104" s="223"/>
      <c r="H104" s="223"/>
      <c r="I104" s="223"/>
      <c r="J104" s="223"/>
      <c r="K104" s="223"/>
      <c r="L104" s="223"/>
      <c r="M104" s="223"/>
      <c r="N104" s="223"/>
      <c r="O104" s="251"/>
      <c r="P104" s="251"/>
      <c r="Q104" s="242"/>
      <c r="R104" s="223"/>
      <c r="S104" s="222"/>
      <c r="T104" s="222"/>
      <c r="U104" s="222"/>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0"/>
      <c r="AX104" s="220"/>
      <c r="AY104" s="220"/>
      <c r="AZ104" s="220"/>
      <c r="BA104" s="220"/>
      <c r="BB104" s="220"/>
      <c r="BC104" s="220"/>
      <c r="BD104" s="220"/>
      <c r="BE104" s="220"/>
      <c r="BF104" s="220"/>
      <c r="BG104" s="220"/>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0"/>
      <c r="D105" s="220"/>
      <c r="E105" s="220"/>
      <c r="F105" s="220"/>
      <c r="G105" s="223"/>
      <c r="H105" s="223"/>
      <c r="I105" s="223"/>
      <c r="J105" s="223"/>
      <c r="K105" s="223"/>
      <c r="L105" s="223"/>
      <c r="M105" s="223"/>
      <c r="N105" s="223"/>
      <c r="O105" s="251"/>
      <c r="P105" s="251"/>
      <c r="Q105" s="242"/>
      <c r="R105" s="223"/>
      <c r="S105" s="222"/>
      <c r="T105" s="222"/>
      <c r="U105" s="222"/>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0"/>
      <c r="AX105" s="220"/>
      <c r="AY105" s="220"/>
      <c r="AZ105" s="220"/>
      <c r="BA105" s="220"/>
      <c r="BB105" s="220"/>
      <c r="BC105" s="220"/>
      <c r="BD105" s="220"/>
      <c r="BE105" s="220"/>
      <c r="BF105" s="220"/>
      <c r="BG105" s="220"/>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0"/>
      <c r="D106" s="220"/>
      <c r="E106" s="220"/>
      <c r="F106" s="220"/>
      <c r="G106" s="223"/>
      <c r="H106" s="223"/>
      <c r="I106" s="223"/>
      <c r="J106" s="223"/>
      <c r="K106" s="223"/>
      <c r="L106" s="223"/>
      <c r="M106" s="223"/>
      <c r="N106" s="223"/>
      <c r="O106" s="251"/>
      <c r="P106" s="251"/>
      <c r="Q106" s="242"/>
      <c r="R106" s="223"/>
      <c r="S106" s="222"/>
      <c r="T106" s="222"/>
      <c r="U106" s="222"/>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0"/>
      <c r="AX106" s="220"/>
      <c r="AY106" s="220"/>
      <c r="AZ106" s="220"/>
      <c r="BA106" s="220"/>
      <c r="BB106" s="220"/>
      <c r="BC106" s="220"/>
      <c r="BD106" s="220"/>
      <c r="BE106" s="220"/>
      <c r="BF106" s="220"/>
      <c r="BG106" s="220"/>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0"/>
      <c r="D107" s="220"/>
      <c r="E107" s="220"/>
      <c r="F107" s="220"/>
      <c r="G107" s="223"/>
      <c r="H107" s="223"/>
      <c r="I107" s="223"/>
      <c r="J107" s="223"/>
      <c r="K107" s="223"/>
      <c r="L107" s="223"/>
      <c r="M107" s="223"/>
      <c r="N107" s="223"/>
      <c r="O107" s="251"/>
      <c r="P107" s="251"/>
      <c r="Q107" s="242"/>
      <c r="R107" s="223"/>
      <c r="S107" s="222"/>
      <c r="T107" s="222"/>
      <c r="U107" s="222"/>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0"/>
      <c r="AX107" s="220"/>
      <c r="AY107" s="220"/>
      <c r="AZ107" s="220"/>
      <c r="BA107" s="220"/>
      <c r="BB107" s="220"/>
      <c r="BC107" s="220"/>
      <c r="BD107" s="220"/>
      <c r="BE107" s="220"/>
      <c r="BF107" s="220"/>
      <c r="BG107" s="220"/>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0"/>
      <c r="D108" s="220"/>
      <c r="E108" s="220"/>
      <c r="F108" s="220"/>
      <c r="G108" s="223"/>
      <c r="H108" s="223"/>
      <c r="I108" s="223"/>
      <c r="J108" s="223"/>
      <c r="K108" s="223"/>
      <c r="L108" s="223"/>
      <c r="M108" s="223"/>
      <c r="N108" s="223"/>
      <c r="O108" s="251"/>
      <c r="P108" s="251"/>
      <c r="Q108" s="242"/>
      <c r="R108" s="223"/>
      <c r="S108" s="222"/>
      <c r="T108" s="222"/>
      <c r="U108" s="222"/>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0"/>
      <c r="AX108" s="220"/>
      <c r="AY108" s="220"/>
      <c r="AZ108" s="220"/>
      <c r="BA108" s="220"/>
      <c r="BB108" s="220"/>
      <c r="BC108" s="220"/>
      <c r="BD108" s="220"/>
      <c r="BE108" s="220"/>
      <c r="BF108" s="220"/>
      <c r="BG108" s="220"/>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0"/>
      <c r="D109" s="220"/>
      <c r="E109" s="220"/>
      <c r="F109" s="220"/>
      <c r="G109" s="223"/>
      <c r="H109" s="223"/>
      <c r="I109" s="223"/>
      <c r="J109" s="223"/>
      <c r="K109" s="223"/>
      <c r="L109" s="223"/>
      <c r="M109" s="223"/>
      <c r="N109" s="223"/>
      <c r="O109" s="251"/>
      <c r="P109" s="251"/>
      <c r="Q109" s="242"/>
      <c r="R109" s="223"/>
      <c r="S109" s="222"/>
      <c r="T109" s="222"/>
      <c r="U109" s="222"/>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0"/>
      <c r="AX109" s="220"/>
      <c r="AY109" s="220"/>
      <c r="AZ109" s="220"/>
      <c r="BA109" s="220"/>
      <c r="BB109" s="220"/>
      <c r="BC109" s="220"/>
      <c r="BD109" s="220"/>
      <c r="BE109" s="220"/>
      <c r="BF109" s="220"/>
      <c r="BG109" s="220"/>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0"/>
      <c r="D110" s="220"/>
      <c r="E110" s="220"/>
      <c r="F110" s="220"/>
      <c r="G110" s="223"/>
      <c r="H110" s="223"/>
      <c r="I110" s="223"/>
      <c r="J110" s="223"/>
      <c r="K110" s="223"/>
      <c r="L110" s="223"/>
      <c r="M110" s="223"/>
      <c r="N110" s="223"/>
      <c r="O110" s="251"/>
      <c r="P110" s="251"/>
      <c r="Q110" s="242"/>
      <c r="R110" s="223"/>
      <c r="S110" s="222"/>
      <c r="T110" s="222"/>
      <c r="U110" s="222"/>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0"/>
      <c r="AX110" s="220"/>
      <c r="AY110" s="220"/>
      <c r="AZ110" s="220"/>
      <c r="BA110" s="220"/>
      <c r="BB110" s="220"/>
      <c r="BC110" s="220"/>
      <c r="BD110" s="220"/>
      <c r="BE110" s="220"/>
      <c r="BF110" s="220"/>
      <c r="BG110" s="220"/>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0"/>
      <c r="D111" s="220"/>
      <c r="E111" s="220"/>
      <c r="F111" s="220"/>
      <c r="G111" s="223"/>
      <c r="H111" s="223"/>
      <c r="I111" s="223"/>
      <c r="J111" s="223"/>
      <c r="K111" s="223"/>
      <c r="L111" s="223"/>
      <c r="M111" s="223"/>
      <c r="N111" s="223"/>
      <c r="O111" s="251"/>
      <c r="P111" s="251"/>
      <c r="Q111" s="242"/>
      <c r="R111" s="223"/>
      <c r="S111" s="222"/>
      <c r="T111" s="222"/>
      <c r="U111" s="222"/>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0"/>
      <c r="AX111" s="220"/>
      <c r="AY111" s="220"/>
      <c r="AZ111" s="220"/>
      <c r="BA111" s="220"/>
      <c r="BB111" s="220"/>
      <c r="BC111" s="220"/>
      <c r="BD111" s="220"/>
      <c r="BE111" s="220"/>
      <c r="BF111" s="220"/>
      <c r="BG111" s="220"/>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0"/>
      <c r="D112" s="220"/>
      <c r="E112" s="220"/>
      <c r="F112" s="220"/>
      <c r="G112" s="223"/>
      <c r="H112" s="223"/>
      <c r="I112" s="223"/>
      <c r="J112" s="223"/>
      <c r="K112" s="223"/>
      <c r="L112" s="223"/>
      <c r="M112" s="223"/>
      <c r="N112" s="223"/>
      <c r="O112" s="251"/>
      <c r="P112" s="251"/>
      <c r="Q112" s="242"/>
      <c r="R112" s="223"/>
      <c r="S112" s="222"/>
      <c r="T112" s="222"/>
      <c r="U112" s="222"/>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0"/>
      <c r="AX112" s="220"/>
      <c r="AY112" s="220"/>
      <c r="AZ112" s="220"/>
      <c r="BA112" s="220"/>
      <c r="BB112" s="220"/>
      <c r="BC112" s="220"/>
      <c r="BD112" s="220"/>
      <c r="BE112" s="220"/>
      <c r="BF112" s="220"/>
      <c r="BG112" s="220"/>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0"/>
      <c r="D113" s="220"/>
      <c r="E113" s="220"/>
      <c r="F113" s="220"/>
      <c r="G113" s="223"/>
      <c r="H113" s="223"/>
      <c r="I113" s="223"/>
      <c r="J113" s="223"/>
      <c r="K113" s="223"/>
      <c r="L113" s="223"/>
      <c r="M113" s="223"/>
      <c r="N113" s="223"/>
      <c r="O113" s="251"/>
      <c r="P113" s="251"/>
      <c r="Q113" s="242"/>
      <c r="R113" s="223"/>
      <c r="S113" s="222"/>
      <c r="T113" s="222"/>
      <c r="U113" s="222"/>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0"/>
      <c r="AX113" s="220"/>
      <c r="AY113" s="220"/>
      <c r="AZ113" s="220"/>
      <c r="BA113" s="220"/>
      <c r="BB113" s="220"/>
      <c r="BC113" s="220"/>
      <c r="BD113" s="220"/>
      <c r="BE113" s="220"/>
      <c r="BF113" s="220"/>
      <c r="BG113" s="220"/>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0"/>
      <c r="D114" s="220"/>
      <c r="E114" s="220"/>
      <c r="F114" s="220"/>
      <c r="G114" s="223"/>
      <c r="H114" s="223"/>
      <c r="I114" s="223"/>
      <c r="J114" s="223"/>
      <c r="K114" s="223"/>
      <c r="L114" s="223"/>
      <c r="M114" s="223"/>
      <c r="N114" s="223"/>
      <c r="O114" s="251"/>
      <c r="P114" s="251"/>
      <c r="Q114" s="242"/>
      <c r="R114" s="223"/>
      <c r="S114" s="222"/>
      <c r="T114" s="222"/>
      <c r="U114" s="222"/>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0"/>
      <c r="AX114" s="220"/>
      <c r="AY114" s="220"/>
      <c r="AZ114" s="220"/>
      <c r="BA114" s="220"/>
      <c r="BB114" s="220"/>
      <c r="BC114" s="220"/>
      <c r="BD114" s="220"/>
      <c r="BE114" s="220"/>
      <c r="BF114" s="220"/>
      <c r="BG114" s="220"/>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0"/>
      <c r="D115" s="220"/>
      <c r="E115" s="220"/>
      <c r="F115" s="220"/>
      <c r="G115" s="223"/>
      <c r="H115" s="223"/>
      <c r="I115" s="223"/>
      <c r="J115" s="223"/>
      <c r="K115" s="223"/>
      <c r="L115" s="223"/>
      <c r="M115" s="223"/>
      <c r="N115" s="223"/>
      <c r="O115" s="251"/>
      <c r="P115" s="251"/>
      <c r="Q115" s="242"/>
      <c r="R115" s="223"/>
      <c r="S115" s="222"/>
      <c r="T115" s="222"/>
      <c r="U115" s="222"/>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0"/>
      <c r="AX115" s="220"/>
      <c r="AY115" s="220"/>
      <c r="AZ115" s="220"/>
      <c r="BA115" s="220"/>
      <c r="BB115" s="220"/>
      <c r="BC115" s="220"/>
      <c r="BD115" s="220"/>
      <c r="BE115" s="220"/>
      <c r="BF115" s="220"/>
      <c r="BG115" s="220"/>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0"/>
      <c r="D116" s="220"/>
      <c r="E116" s="220"/>
      <c r="F116" s="220"/>
      <c r="G116" s="223"/>
      <c r="H116" s="223"/>
      <c r="I116" s="223"/>
      <c r="J116" s="223"/>
      <c r="K116" s="223"/>
      <c r="L116" s="223"/>
      <c r="M116" s="223"/>
      <c r="N116" s="223"/>
      <c r="O116" s="251"/>
      <c r="P116" s="251"/>
      <c r="Q116" s="242"/>
      <c r="R116" s="223"/>
      <c r="S116" s="222"/>
      <c r="T116" s="222"/>
      <c r="U116" s="222"/>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0"/>
      <c r="AX116" s="220"/>
      <c r="AY116" s="220"/>
      <c r="AZ116" s="220"/>
      <c r="BA116" s="220"/>
      <c r="BB116" s="220"/>
      <c r="BC116" s="220"/>
      <c r="BD116" s="220"/>
      <c r="BE116" s="220"/>
      <c r="BF116" s="220"/>
      <c r="BG116" s="220"/>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0"/>
      <c r="D117" s="220"/>
      <c r="E117" s="220"/>
      <c r="F117" s="220"/>
      <c r="G117" s="223"/>
      <c r="H117" s="223"/>
      <c r="I117" s="223"/>
      <c r="J117" s="223"/>
      <c r="K117" s="223"/>
      <c r="L117" s="223"/>
      <c r="M117" s="223"/>
      <c r="N117" s="223"/>
      <c r="O117" s="251"/>
      <c r="P117" s="251"/>
      <c r="Q117" s="242"/>
      <c r="R117" s="223"/>
      <c r="S117" s="222"/>
      <c r="T117" s="222"/>
      <c r="U117" s="222"/>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0"/>
      <c r="AX117" s="220"/>
      <c r="AY117" s="220"/>
      <c r="AZ117" s="220"/>
      <c r="BA117" s="220"/>
      <c r="BB117" s="220"/>
      <c r="BC117" s="220"/>
      <c r="BD117" s="220"/>
      <c r="BE117" s="220"/>
      <c r="BF117" s="220"/>
      <c r="BG117" s="220"/>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0"/>
      <c r="D118" s="220"/>
      <c r="E118" s="220"/>
      <c r="F118" s="220"/>
      <c r="G118" s="223"/>
      <c r="H118" s="223"/>
      <c r="I118" s="223"/>
      <c r="J118" s="223"/>
      <c r="K118" s="223"/>
      <c r="L118" s="223"/>
      <c r="M118" s="223"/>
      <c r="N118" s="223"/>
      <c r="O118" s="251"/>
      <c r="P118" s="251"/>
      <c r="Q118" s="242"/>
      <c r="R118" s="223"/>
      <c r="S118" s="222"/>
      <c r="T118" s="222"/>
      <c r="U118" s="222"/>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0"/>
      <c r="AX118" s="220"/>
      <c r="AY118" s="220"/>
      <c r="AZ118" s="220"/>
      <c r="BA118" s="220"/>
      <c r="BB118" s="220"/>
      <c r="BC118" s="220"/>
      <c r="BD118" s="220"/>
      <c r="BE118" s="220"/>
      <c r="BF118" s="220"/>
      <c r="BG118" s="220"/>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0"/>
      <c r="D119" s="220"/>
      <c r="E119" s="220"/>
      <c r="F119" s="220"/>
      <c r="G119" s="223" t="s">
        <v>413</v>
      </c>
      <c r="H119" s="223"/>
      <c r="I119" s="223"/>
      <c r="J119" s="223"/>
      <c r="K119" s="223"/>
      <c r="L119" s="223"/>
      <c r="M119" s="223"/>
      <c r="N119" s="223"/>
      <c r="O119" s="251"/>
      <c r="P119" s="251"/>
      <c r="Q119" s="242"/>
      <c r="R119" s="223"/>
      <c r="S119" s="222"/>
      <c r="T119" s="222"/>
      <c r="U119" s="222"/>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0"/>
      <c r="AX119" s="220"/>
      <c r="AY119" s="220"/>
      <c r="AZ119" s="220"/>
      <c r="BA119" s="220"/>
      <c r="BB119" s="220"/>
      <c r="BC119" s="220"/>
      <c r="BD119" s="220"/>
      <c r="BE119" s="220"/>
      <c r="BF119" s="220"/>
      <c r="BG119" s="220"/>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5AD9F-4D3B-4447-BA41-2F1C557BBEAA}">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2"/>
      <c r="P1" s="222"/>
      <c r="Q1" s="223"/>
      <c r="R1" s="223"/>
      <c r="S1" s="222"/>
      <c r="T1" s="222"/>
      <c r="U1" s="222"/>
      <c r="V1" s="222"/>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0</v>
      </c>
      <c r="H2" s="225"/>
      <c r="I2" s="225"/>
      <c r="J2" s="225"/>
      <c r="K2" s="225"/>
      <c r="L2" s="227"/>
      <c r="M2" s="227"/>
      <c r="N2" s="227"/>
      <c r="O2" s="261"/>
      <c r="P2" s="261"/>
      <c r="Q2" s="223"/>
      <c r="R2" s="223"/>
      <c r="S2" s="222"/>
      <c r="T2" s="222"/>
      <c r="U2" s="222"/>
      <c r="V2" s="222"/>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6">
        <v>45643</v>
      </c>
      <c r="F3" s="336"/>
      <c r="G3" s="336"/>
      <c r="H3" s="336"/>
      <c r="I3" s="336"/>
      <c r="J3" s="231"/>
      <c r="K3" s="231"/>
      <c r="L3" s="232"/>
      <c r="M3" s="232"/>
      <c r="N3" s="232"/>
      <c r="O3" s="258"/>
      <c r="P3" s="258"/>
      <c r="Q3" s="223"/>
      <c r="R3" s="234"/>
      <c r="S3" s="259"/>
      <c r="T3" s="222"/>
      <c r="U3" s="222"/>
      <c r="V3" s="222"/>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29</v>
      </c>
      <c r="C4" s="236"/>
      <c r="D4" s="236"/>
      <c r="E4" s="236"/>
      <c r="F4" s="237"/>
      <c r="G4" s="237"/>
      <c r="H4" s="237"/>
      <c r="I4" s="237"/>
      <c r="J4" s="237"/>
      <c r="K4" s="237"/>
      <c r="L4" s="238"/>
      <c r="M4" s="238"/>
      <c r="N4" s="239"/>
      <c r="O4" s="222"/>
      <c r="P4" s="222"/>
      <c r="Q4" s="223"/>
      <c r="R4" s="234"/>
      <c r="S4" s="259"/>
      <c r="T4" s="222"/>
      <c r="U4" s="222"/>
      <c r="V4" s="222"/>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2"/>
      <c r="P5" s="222"/>
      <c r="Q5" s="222"/>
      <c r="R5" s="259"/>
      <c r="S5" s="259"/>
      <c r="T5" s="222"/>
      <c r="U5" s="222"/>
      <c r="V5" s="222"/>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1"/>
      <c r="P6" s="242"/>
      <c r="Q6" s="223"/>
      <c r="R6" s="223" t="s">
        <v>399</v>
      </c>
      <c r="S6" s="234"/>
      <c r="T6" s="222"/>
      <c r="U6" s="222"/>
      <c r="V6" s="222"/>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1"/>
      <c r="P7" s="242"/>
      <c r="Q7" s="234" t="e">
        <v>#N/A</v>
      </c>
      <c r="R7" s="234">
        <v>0</v>
      </c>
      <c r="S7" s="223"/>
      <c r="T7" s="222"/>
      <c r="U7" s="222"/>
      <c r="V7" s="222"/>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1"/>
      <c r="P8" s="242"/>
      <c r="Q8" s="234">
        <v>4.7499999999999994E-2</v>
      </c>
      <c r="R8" s="234">
        <v>3.0769230769230771E-2</v>
      </c>
      <c r="S8" s="223"/>
      <c r="T8" s="222"/>
      <c r="U8" s="222"/>
      <c r="V8" s="222"/>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1"/>
      <c r="P9" s="242"/>
      <c r="Q9" s="234">
        <v>4.9999999999999996E-2</v>
      </c>
      <c r="R9" s="234">
        <v>0.16923076923076924</v>
      </c>
      <c r="S9" s="223"/>
      <c r="T9" s="222"/>
      <c r="U9" s="222"/>
      <c r="V9" s="222"/>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0</v>
      </c>
      <c r="HF9" s="220" t="s">
        <v>401</v>
      </c>
      <c r="HG9" s="220" t="s">
        <v>402</v>
      </c>
      <c r="HH9" s="220" t="s">
        <v>403</v>
      </c>
      <c r="HI9" s="220"/>
      <c r="HJ9" s="220"/>
      <c r="HK9" s="220"/>
      <c r="HL9" s="220"/>
      <c r="HM9" s="220"/>
      <c r="HN9" s="220"/>
      <c r="HO9" s="220"/>
      <c r="HP9" s="220"/>
      <c r="HQ9" s="220"/>
      <c r="HR9" s="245" t="s">
        <v>404</v>
      </c>
      <c r="HS9" s="245" t="s">
        <v>405</v>
      </c>
      <c r="HT9" s="245" t="s">
        <v>406</v>
      </c>
      <c r="HU9" s="245" t="s">
        <v>407</v>
      </c>
    </row>
    <row r="10" spans="1:229" x14ac:dyDescent="0.25">
      <c r="A10" s="220"/>
      <c r="B10" s="220"/>
      <c r="C10" s="220"/>
      <c r="D10" s="220"/>
      <c r="E10" s="220"/>
      <c r="F10" s="220"/>
      <c r="G10" s="220"/>
      <c r="H10" s="220"/>
      <c r="I10" s="220"/>
      <c r="J10" s="220"/>
      <c r="K10" s="220"/>
      <c r="L10" s="220"/>
      <c r="M10" s="220"/>
      <c r="N10" s="220"/>
      <c r="O10" s="251"/>
      <c r="P10" s="242"/>
      <c r="Q10" s="234">
        <v>5.2499999999999998E-2</v>
      </c>
      <c r="R10" s="234">
        <v>0.30769230769230771</v>
      </c>
      <c r="S10" s="223"/>
      <c r="T10" s="222"/>
      <c r="U10" s="222"/>
      <c r="V10" s="222"/>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55"/>
      <c r="P11" s="246"/>
      <c r="Q11" s="234">
        <v>5.5E-2</v>
      </c>
      <c r="R11" s="234">
        <v>0.44615384615384618</v>
      </c>
      <c r="S11" s="223"/>
      <c r="T11" s="222"/>
      <c r="U11" s="222"/>
      <c r="V11" s="222"/>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1"/>
      <c r="P12" s="242"/>
      <c r="Q12" s="234">
        <v>5.7500000000000002E-2</v>
      </c>
      <c r="R12" s="234">
        <v>4.6153846153846156E-2</v>
      </c>
      <c r="S12" s="223"/>
      <c r="T12" s="222"/>
      <c r="U12" s="222"/>
      <c r="V12" s="222"/>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1"/>
      <c r="P13" s="242"/>
      <c r="Q13" s="234" t="e">
        <v>#N/A</v>
      </c>
      <c r="R13" s="234">
        <v>0</v>
      </c>
      <c r="S13" s="223"/>
      <c r="T13" s="222"/>
      <c r="U13" s="222"/>
      <c r="V13" s="222"/>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1"/>
      <c r="P14" s="242"/>
      <c r="Q14" s="223"/>
      <c r="R14" s="223"/>
      <c r="S14" s="223"/>
      <c r="T14" s="222"/>
      <c r="U14" s="222"/>
      <c r="V14" s="222"/>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1"/>
      <c r="P15" s="242"/>
      <c r="Q15" s="223"/>
      <c r="R15" s="223"/>
      <c r="S15" s="223"/>
      <c r="T15" s="222"/>
      <c r="U15" s="222"/>
      <c r="V15" s="222"/>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1"/>
      <c r="P16" s="242"/>
      <c r="Q16" s="223"/>
      <c r="R16" s="223"/>
      <c r="S16" s="223"/>
      <c r="T16" s="222"/>
      <c r="U16" s="222"/>
      <c r="V16" s="222"/>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0</v>
      </c>
      <c r="HF16" s="220" t="s">
        <v>401</v>
      </c>
      <c r="HG16" s="220" t="s">
        <v>402</v>
      </c>
      <c r="HH16" s="220" t="s">
        <v>403</v>
      </c>
      <c r="HI16" s="220"/>
      <c r="HJ16" s="220"/>
      <c r="HK16" s="220"/>
      <c r="HL16" s="220"/>
      <c r="HM16" s="220"/>
      <c r="HN16" s="220"/>
      <c r="HO16" s="220"/>
      <c r="HP16" s="220"/>
      <c r="HQ16" s="220"/>
      <c r="HR16" s="245" t="s">
        <v>404</v>
      </c>
      <c r="HS16" s="245" t="s">
        <v>405</v>
      </c>
      <c r="HT16" s="245" t="s">
        <v>406</v>
      </c>
      <c r="HU16" s="245" t="s">
        <v>407</v>
      </c>
    </row>
    <row r="17" spans="1:229" x14ac:dyDescent="0.25">
      <c r="A17" s="220"/>
      <c r="B17" s="220"/>
      <c r="C17" s="220"/>
      <c r="D17" s="220"/>
      <c r="E17" s="220"/>
      <c r="F17" s="220"/>
      <c r="G17" s="220"/>
      <c r="H17" s="220"/>
      <c r="I17" s="220"/>
      <c r="J17" s="220"/>
      <c r="K17" s="220"/>
      <c r="L17" s="220"/>
      <c r="M17" s="220"/>
      <c r="N17" s="220"/>
      <c r="O17" s="251"/>
      <c r="P17" s="242"/>
      <c r="Q17" s="223"/>
      <c r="R17" s="223"/>
      <c r="S17" s="223"/>
      <c r="T17" s="222"/>
      <c r="U17" s="222"/>
      <c r="V17" s="222"/>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1"/>
      <c r="P18" s="242"/>
      <c r="Q18" s="242"/>
      <c r="R18" s="223"/>
      <c r="S18" s="223"/>
      <c r="T18" s="222"/>
      <c r="U18" s="222"/>
      <c r="V18" s="222"/>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1"/>
      <c r="P19" s="242"/>
      <c r="Q19" s="242"/>
      <c r="R19" s="223"/>
      <c r="S19" s="223"/>
      <c r="T19" s="222"/>
      <c r="U19" s="222"/>
      <c r="V19" s="222"/>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1"/>
      <c r="P20" s="242"/>
      <c r="Q20" s="242"/>
      <c r="R20" s="223"/>
      <c r="S20" s="223"/>
      <c r="T20" s="222"/>
      <c r="U20" s="222"/>
      <c r="V20" s="222"/>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1"/>
      <c r="P21" s="242"/>
      <c r="Q21" s="242"/>
      <c r="R21" s="223"/>
      <c r="S21" s="223"/>
      <c r="T21" s="222"/>
      <c r="U21" s="222"/>
      <c r="V21" s="222"/>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1"/>
      <c r="P22" s="242"/>
      <c r="Q22" s="242"/>
      <c r="R22" s="223"/>
      <c r="S22" s="223"/>
      <c r="T22" s="222"/>
      <c r="U22" s="222"/>
      <c r="V22" s="222"/>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1"/>
      <c r="P23" s="251"/>
      <c r="Q23" s="242"/>
      <c r="R23" s="223"/>
      <c r="S23" s="222"/>
      <c r="T23" s="222"/>
      <c r="U23" s="222"/>
      <c r="V23" s="222"/>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1"/>
      <c r="P24" s="251"/>
      <c r="Q24" s="242"/>
      <c r="R24" s="223"/>
      <c r="S24" s="222"/>
      <c r="T24" s="222"/>
      <c r="U24" s="222"/>
      <c r="V24" s="222"/>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51"/>
      <c r="P25" s="251"/>
      <c r="Q25" s="242"/>
      <c r="R25" s="223"/>
      <c r="S25" s="222"/>
      <c r="T25" s="222"/>
      <c r="U25" s="222"/>
      <c r="V25" s="222"/>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3"/>
      <c r="E26" s="223"/>
      <c r="F26" s="223"/>
      <c r="G26" s="223"/>
      <c r="H26" s="223"/>
      <c r="I26" s="223"/>
      <c r="J26" s="223"/>
      <c r="K26" s="223"/>
      <c r="L26" s="223"/>
      <c r="M26" s="223"/>
      <c r="N26" s="223"/>
      <c r="O26" s="251"/>
      <c r="P26" s="251"/>
      <c r="Q26" s="242"/>
      <c r="R26" s="223"/>
      <c r="S26" s="222"/>
      <c r="T26" s="222"/>
      <c r="U26" s="222"/>
      <c r="V26" s="222"/>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0</v>
      </c>
      <c r="HF26" s="220" t="s">
        <v>401</v>
      </c>
      <c r="HG26" s="220" t="s">
        <v>402</v>
      </c>
      <c r="HH26" s="220" t="s">
        <v>403</v>
      </c>
      <c r="HI26" s="220"/>
      <c r="HJ26" s="220"/>
      <c r="HK26" s="220"/>
      <c r="HL26" s="220"/>
      <c r="HM26" s="220"/>
      <c r="HN26" s="220"/>
      <c r="HO26" s="220"/>
      <c r="HP26" s="220"/>
      <c r="HQ26" s="220"/>
      <c r="HR26" s="245" t="s">
        <v>404</v>
      </c>
      <c r="HS26" s="245" t="s">
        <v>405</v>
      </c>
      <c r="HT26" s="245" t="s">
        <v>406</v>
      </c>
      <c r="HU26" s="245" t="s">
        <v>407</v>
      </c>
    </row>
    <row r="27" spans="1:229" x14ac:dyDescent="0.25">
      <c r="A27" s="220"/>
      <c r="B27" s="220"/>
      <c r="C27" s="220"/>
      <c r="D27" s="223"/>
      <c r="E27" s="222"/>
      <c r="F27" s="222"/>
      <c r="G27" s="222"/>
      <c r="H27" s="222"/>
      <c r="I27" s="222"/>
      <c r="J27" s="222"/>
      <c r="K27" s="223"/>
      <c r="L27" s="223"/>
      <c r="M27" s="223"/>
      <c r="N27" s="223"/>
      <c r="O27" s="251"/>
      <c r="P27" s="251"/>
      <c r="Q27" s="242"/>
      <c r="R27" s="223"/>
      <c r="S27" s="222"/>
      <c r="T27" s="222"/>
      <c r="U27" s="222"/>
      <c r="V27" s="222"/>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0"/>
      <c r="C28" s="220"/>
      <c r="D28" s="223"/>
      <c r="E28" s="222"/>
      <c r="F28" s="222"/>
      <c r="G28" s="222"/>
      <c r="H28" s="222"/>
      <c r="I28" s="222"/>
      <c r="J28" s="222"/>
      <c r="K28" s="223"/>
      <c r="L28" s="223"/>
      <c r="M28" s="223"/>
      <c r="N28" s="223"/>
      <c r="O28" s="251"/>
      <c r="P28" s="251"/>
      <c r="Q28" s="242"/>
      <c r="R28" s="223"/>
      <c r="S28" s="222"/>
      <c r="T28" s="222"/>
      <c r="U28" s="222"/>
      <c r="V28" s="222"/>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3"/>
      <c r="E29" s="222"/>
      <c r="F29" s="220"/>
      <c r="G29" s="220"/>
      <c r="H29" s="220"/>
      <c r="I29" s="220"/>
      <c r="J29" s="220"/>
      <c r="K29" s="220"/>
      <c r="L29" s="223"/>
      <c r="M29" s="223"/>
      <c r="N29" s="223"/>
      <c r="O29" s="222"/>
      <c r="P29" s="222"/>
      <c r="Q29" s="223"/>
      <c r="R29" s="223"/>
      <c r="S29" s="222"/>
      <c r="T29" s="251"/>
      <c r="U29" s="251"/>
      <c r="V29" s="251"/>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3"/>
      <c r="E30" s="222"/>
      <c r="F30" s="220"/>
      <c r="G30" s="220"/>
      <c r="H30" s="220"/>
      <c r="I30" s="220"/>
      <c r="J30" s="220"/>
      <c r="K30" s="220"/>
      <c r="L30" s="223"/>
      <c r="M30" s="223"/>
      <c r="N30" s="223"/>
      <c r="O30" s="222"/>
      <c r="P30" s="222"/>
      <c r="Q30" s="223"/>
      <c r="R30" s="223"/>
      <c r="S30" s="222"/>
      <c r="T30" s="251"/>
      <c r="U30" s="251"/>
      <c r="V30" s="251"/>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3"/>
      <c r="E31" s="222"/>
      <c r="F31" s="220"/>
      <c r="G31" s="220"/>
      <c r="H31" s="220"/>
      <c r="I31" s="220"/>
      <c r="J31" s="220"/>
      <c r="K31" s="220"/>
      <c r="L31" s="223"/>
      <c r="M31" s="223"/>
      <c r="N31" s="223"/>
      <c r="O31" s="222"/>
      <c r="P31" s="222"/>
      <c r="Q31" s="223"/>
      <c r="R31" s="223"/>
      <c r="S31" s="222"/>
      <c r="T31" s="251"/>
      <c r="U31" s="251"/>
      <c r="V31" s="251"/>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3"/>
      <c r="E32" s="222"/>
      <c r="F32" s="220"/>
      <c r="G32" s="220"/>
      <c r="H32" s="220"/>
      <c r="I32" s="220"/>
      <c r="J32" s="220"/>
      <c r="K32" s="220"/>
      <c r="L32" s="223"/>
      <c r="M32" s="223"/>
      <c r="N32" s="223"/>
      <c r="O32" s="222"/>
      <c r="P32" s="222"/>
      <c r="Q32" s="223"/>
      <c r="R32" s="223"/>
      <c r="S32" s="222"/>
      <c r="T32" s="251"/>
      <c r="U32" s="251"/>
      <c r="V32" s="251"/>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3"/>
      <c r="E33" s="222"/>
      <c r="F33" s="220"/>
      <c r="G33" s="220"/>
      <c r="H33" s="220"/>
      <c r="I33" s="220"/>
      <c r="J33" s="220"/>
      <c r="K33" s="220"/>
      <c r="L33" s="223"/>
      <c r="M33" s="223"/>
      <c r="N33" s="223"/>
      <c r="O33" s="222"/>
      <c r="P33" s="222"/>
      <c r="Q33" s="223"/>
      <c r="R33" s="223"/>
      <c r="S33" s="222"/>
      <c r="T33" s="251"/>
      <c r="U33" s="251"/>
      <c r="V33" s="251"/>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3"/>
      <c r="E34" s="222"/>
      <c r="F34" s="220"/>
      <c r="G34" s="220"/>
      <c r="H34" s="220"/>
      <c r="I34" s="220"/>
      <c r="J34" s="220"/>
      <c r="K34" s="220"/>
      <c r="L34" s="223"/>
      <c r="M34" s="223"/>
      <c r="N34" s="223"/>
      <c r="O34" s="222"/>
      <c r="P34" s="222"/>
      <c r="Q34" s="223"/>
      <c r="R34" s="223"/>
      <c r="S34" s="222"/>
      <c r="T34" s="251"/>
      <c r="U34" s="251"/>
      <c r="V34" s="251"/>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3"/>
      <c r="E35" s="222"/>
      <c r="F35" s="220"/>
      <c r="G35" s="220"/>
      <c r="H35" s="220"/>
      <c r="I35" s="220"/>
      <c r="J35" s="220"/>
      <c r="K35" s="220"/>
      <c r="L35" s="223"/>
      <c r="M35" s="223"/>
      <c r="N35" s="223"/>
      <c r="O35" s="222"/>
      <c r="P35" s="222"/>
      <c r="Q35" s="223"/>
      <c r="R35" s="223"/>
      <c r="S35" s="222"/>
      <c r="T35" s="251"/>
      <c r="U35" s="251"/>
      <c r="V35" s="251"/>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3"/>
      <c r="E36" s="222"/>
      <c r="F36" s="220"/>
      <c r="G36" s="220"/>
      <c r="H36" s="220"/>
      <c r="I36" s="220"/>
      <c r="J36" s="220"/>
      <c r="K36" s="220"/>
      <c r="L36" s="223"/>
      <c r="M36" s="223"/>
      <c r="N36" s="223"/>
      <c r="O36" s="222"/>
      <c r="P36" s="222"/>
      <c r="Q36" s="223"/>
      <c r="R36" s="223"/>
      <c r="S36" s="222"/>
      <c r="T36" s="251"/>
      <c r="U36" s="251"/>
      <c r="V36" s="251"/>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3"/>
      <c r="E37" s="222"/>
      <c r="F37" s="220"/>
      <c r="G37" s="220"/>
      <c r="H37" s="220"/>
      <c r="I37" s="220"/>
      <c r="J37" s="220"/>
      <c r="K37" s="220"/>
      <c r="L37" s="223"/>
      <c r="M37" s="223"/>
      <c r="N37" s="223"/>
      <c r="O37" s="222"/>
      <c r="P37" s="222"/>
      <c r="Q37" s="223"/>
      <c r="R37" s="223"/>
      <c r="S37" s="222"/>
      <c r="T37" s="251"/>
      <c r="U37" s="251"/>
      <c r="V37" s="251"/>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3"/>
      <c r="E38" s="222"/>
      <c r="F38" s="220"/>
      <c r="G38" s="220"/>
      <c r="H38" s="220"/>
      <c r="I38" s="220"/>
      <c r="J38" s="220"/>
      <c r="K38" s="220"/>
      <c r="L38" s="223"/>
      <c r="M38" s="223"/>
      <c r="N38" s="223"/>
      <c r="O38" s="222"/>
      <c r="P38" s="222"/>
      <c r="Q38" s="223"/>
      <c r="R38" s="223"/>
      <c r="S38" s="222"/>
      <c r="T38" s="251"/>
      <c r="U38" s="251"/>
      <c r="V38" s="251"/>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3"/>
      <c r="C39" s="223"/>
      <c r="D39" s="223"/>
      <c r="E39" s="222"/>
      <c r="F39" s="220"/>
      <c r="G39" s="220"/>
      <c r="H39" s="220"/>
      <c r="I39" s="220"/>
      <c r="J39" s="220"/>
      <c r="K39" s="220"/>
      <c r="L39" s="223"/>
      <c r="M39" s="223"/>
      <c r="N39" s="223"/>
      <c r="O39" s="251"/>
      <c r="P39" s="251"/>
      <c r="Q39" s="242"/>
      <c r="R39" s="223"/>
      <c r="S39" s="222"/>
      <c r="T39" s="222"/>
      <c r="U39" s="222"/>
      <c r="V39" s="222"/>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3"/>
      <c r="C40" s="223"/>
      <c r="D40" s="223"/>
      <c r="E40" s="222"/>
      <c r="F40" s="220"/>
      <c r="G40" s="220"/>
      <c r="H40" s="220"/>
      <c r="I40" s="220"/>
      <c r="J40" s="220"/>
      <c r="K40" s="220"/>
      <c r="L40" s="223"/>
      <c r="M40" s="223"/>
      <c r="N40" s="223"/>
      <c r="O40" s="251"/>
      <c r="P40" s="251"/>
      <c r="Q40" s="242"/>
      <c r="R40" s="223"/>
      <c r="S40" s="222"/>
      <c r="T40" s="222"/>
      <c r="U40" s="222"/>
      <c r="V40" s="222"/>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0"/>
      <c r="C41" s="220"/>
      <c r="D41" s="223"/>
      <c r="E41" s="222"/>
      <c r="F41" s="220"/>
      <c r="G41" s="220"/>
      <c r="H41" s="220"/>
      <c r="I41" s="220"/>
      <c r="J41" s="220"/>
      <c r="K41" s="220"/>
      <c r="L41" s="223"/>
      <c r="M41" s="223"/>
      <c r="N41" s="223"/>
      <c r="O41" s="251"/>
      <c r="P41" s="251"/>
      <c r="Q41" s="242"/>
      <c r="R41" s="223"/>
      <c r="S41" s="222"/>
      <c r="T41" s="222"/>
      <c r="U41" s="222"/>
      <c r="V41" s="222"/>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3"/>
      <c r="E42" s="222"/>
      <c r="F42" s="220"/>
      <c r="G42" s="220"/>
      <c r="H42" s="220"/>
      <c r="I42" s="220"/>
      <c r="J42" s="220"/>
      <c r="K42" s="220"/>
      <c r="L42" s="223"/>
      <c r="M42" s="223"/>
      <c r="N42" s="223"/>
      <c r="O42" s="251"/>
      <c r="P42" s="251"/>
      <c r="Q42" s="242"/>
      <c r="R42" s="223"/>
      <c r="S42" s="222"/>
      <c r="T42" s="222"/>
      <c r="U42" s="222"/>
      <c r="V42" s="222"/>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3"/>
      <c r="D43" s="223"/>
      <c r="E43" s="222"/>
      <c r="F43" s="220"/>
      <c r="G43" s="220"/>
      <c r="H43" s="220"/>
      <c r="I43" s="220"/>
      <c r="J43" s="220"/>
      <c r="K43" s="220"/>
      <c r="L43" s="223"/>
      <c r="M43" s="223"/>
      <c r="N43" s="223"/>
      <c r="O43" s="251"/>
      <c r="P43" s="251"/>
      <c r="Q43" s="242"/>
      <c r="R43" s="223"/>
      <c r="S43" s="222"/>
      <c r="T43" s="222"/>
      <c r="U43" s="222"/>
      <c r="V43" s="222"/>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223"/>
      <c r="BC43" s="223"/>
      <c r="BD43" s="223"/>
      <c r="BE43" s="223"/>
      <c r="BF43" s="223"/>
      <c r="BG43" s="223"/>
      <c r="BH43" s="223"/>
      <c r="BI43" s="223"/>
      <c r="BJ43" s="223"/>
      <c r="BK43" s="223"/>
      <c r="BL43" s="223"/>
      <c r="BM43" s="223"/>
      <c r="BN43" s="223"/>
      <c r="BO43" s="223"/>
      <c r="BP43" s="223"/>
      <c r="BQ43" s="223"/>
      <c r="BR43" s="223"/>
      <c r="BS43" s="223"/>
      <c r="BT43" s="223"/>
      <c r="BU43" s="223"/>
      <c r="BV43" s="223"/>
      <c r="BW43" s="223"/>
      <c r="BX43" s="223"/>
      <c r="BY43" s="223"/>
      <c r="BZ43" s="223"/>
      <c r="CA43" s="223"/>
      <c r="CB43" s="223"/>
      <c r="CC43" s="223"/>
      <c r="CD43" s="223"/>
      <c r="CE43" s="223"/>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3"/>
      <c r="D44" s="223"/>
      <c r="E44" s="222"/>
      <c r="F44" s="220"/>
      <c r="G44" s="220"/>
      <c r="H44" s="220"/>
      <c r="I44" s="220"/>
      <c r="J44" s="220"/>
      <c r="K44" s="220"/>
      <c r="L44" s="223"/>
      <c r="M44" s="223"/>
      <c r="N44" s="223"/>
      <c r="O44" s="251"/>
      <c r="P44" s="251"/>
      <c r="Q44" s="242"/>
      <c r="R44" s="223"/>
      <c r="S44" s="222"/>
      <c r="T44" s="222"/>
      <c r="U44" s="222"/>
      <c r="V44" s="222"/>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3"/>
      <c r="AX44" s="223"/>
      <c r="AY44" s="223"/>
      <c r="AZ44" s="223"/>
      <c r="BA44" s="223"/>
      <c r="BB44" s="223"/>
      <c r="BC44" s="223"/>
      <c r="BD44" s="223"/>
      <c r="BE44" s="223"/>
      <c r="BF44" s="223"/>
      <c r="BG44" s="223"/>
      <c r="BH44" s="223"/>
      <c r="BI44" s="223"/>
      <c r="BJ44" s="223"/>
      <c r="BK44" s="223"/>
      <c r="BL44" s="223"/>
      <c r="BM44" s="223"/>
      <c r="BN44" s="223"/>
      <c r="BO44" s="223"/>
      <c r="BP44" s="223"/>
      <c r="BQ44" s="223"/>
      <c r="BR44" s="223"/>
      <c r="BS44" s="223"/>
      <c r="BT44" s="223"/>
      <c r="BU44" s="223"/>
      <c r="BV44" s="223"/>
      <c r="BW44" s="223"/>
      <c r="BX44" s="223"/>
      <c r="BY44" s="223"/>
      <c r="BZ44" s="223"/>
      <c r="CA44" s="223"/>
      <c r="CB44" s="223"/>
      <c r="CC44" s="223"/>
      <c r="CD44" s="223"/>
      <c r="CE44" s="223"/>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3"/>
      <c r="D45" s="223"/>
      <c r="E45" s="223"/>
      <c r="F45" s="220"/>
      <c r="G45" s="220"/>
      <c r="H45" s="220"/>
      <c r="I45" s="220"/>
      <c r="J45" s="220"/>
      <c r="K45" s="220"/>
      <c r="L45" s="223"/>
      <c r="M45" s="223"/>
      <c r="N45" s="223"/>
      <c r="O45" s="251"/>
      <c r="P45" s="251"/>
      <c r="Q45" s="242"/>
      <c r="R45" s="223"/>
      <c r="S45" s="222"/>
      <c r="T45" s="222"/>
      <c r="U45" s="222"/>
      <c r="V45" s="222"/>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3"/>
      <c r="AX45" s="223"/>
      <c r="AY45" s="223"/>
      <c r="AZ45" s="223"/>
      <c r="BA45" s="223"/>
      <c r="BB45" s="223"/>
      <c r="BC45" s="223"/>
      <c r="BD45" s="223"/>
      <c r="BE45" s="223"/>
      <c r="BF45" s="223"/>
      <c r="BG45" s="223"/>
      <c r="BH45" s="223"/>
      <c r="BI45" s="223"/>
      <c r="BJ45" s="223"/>
      <c r="BK45" s="223"/>
      <c r="BL45" s="223"/>
      <c r="BM45" s="223"/>
      <c r="BN45" s="223"/>
      <c r="BO45" s="223"/>
      <c r="BP45" s="223"/>
      <c r="BQ45" s="223"/>
      <c r="BR45" s="223"/>
      <c r="BS45" s="223"/>
      <c r="BT45" s="223"/>
      <c r="BU45" s="223"/>
      <c r="BV45" s="223"/>
      <c r="BW45" s="223"/>
      <c r="BX45" s="223"/>
      <c r="BY45" s="223"/>
      <c r="BZ45" s="223"/>
      <c r="CA45" s="223"/>
      <c r="CB45" s="223"/>
      <c r="CC45" s="223"/>
      <c r="CD45" s="223"/>
      <c r="CE45" s="223"/>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3"/>
      <c r="D46" s="223"/>
      <c r="E46" s="223"/>
      <c r="F46" s="223"/>
      <c r="G46" s="223"/>
      <c r="H46" s="223"/>
      <c r="I46" s="223"/>
      <c r="J46" s="223"/>
      <c r="K46" s="223"/>
      <c r="L46" s="223"/>
      <c r="M46" s="223"/>
      <c r="N46" s="223"/>
      <c r="O46" s="251"/>
      <c r="P46" s="251"/>
      <c r="Q46" s="242"/>
      <c r="R46" s="223"/>
      <c r="S46" s="222"/>
      <c r="T46" s="222"/>
      <c r="U46" s="222"/>
      <c r="V46" s="222"/>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3"/>
      <c r="AX46" s="223"/>
      <c r="AY46" s="223"/>
      <c r="AZ46" s="223"/>
      <c r="BA46" s="223"/>
      <c r="BB46" s="223"/>
      <c r="BC46" s="223"/>
      <c r="BD46" s="223"/>
      <c r="BE46" s="223"/>
      <c r="BF46" s="223"/>
      <c r="BG46" s="223"/>
      <c r="BH46" s="223"/>
      <c r="BI46" s="223"/>
      <c r="BJ46" s="223"/>
      <c r="BK46" s="223"/>
      <c r="BL46" s="223"/>
      <c r="BM46" s="223"/>
      <c r="BN46" s="223"/>
      <c r="BO46" s="223"/>
      <c r="BP46" s="223"/>
      <c r="BQ46" s="223"/>
      <c r="BR46" s="223"/>
      <c r="BS46" s="223"/>
      <c r="BT46" s="223"/>
      <c r="BU46" s="223"/>
      <c r="BV46" s="223"/>
      <c r="BW46" s="223"/>
      <c r="BX46" s="223"/>
      <c r="BY46" s="223"/>
      <c r="BZ46" s="223"/>
      <c r="CA46" s="223"/>
      <c r="CB46" s="223"/>
      <c r="CC46" s="223"/>
      <c r="CD46" s="223"/>
      <c r="CE46" s="223"/>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3"/>
      <c r="F47" s="223"/>
      <c r="G47" s="223"/>
      <c r="H47" s="223"/>
      <c r="I47" s="223"/>
      <c r="J47" s="223"/>
      <c r="K47" s="223"/>
      <c r="L47" s="223"/>
      <c r="M47" s="223"/>
      <c r="N47" s="223"/>
      <c r="O47" s="251"/>
      <c r="P47" s="251"/>
      <c r="Q47" s="242"/>
      <c r="R47" s="223"/>
      <c r="S47" s="222"/>
      <c r="T47" s="222"/>
      <c r="U47" s="222"/>
      <c r="V47" s="222"/>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3"/>
      <c r="BP47" s="223"/>
      <c r="BQ47" s="223"/>
      <c r="BR47" s="223"/>
      <c r="BS47" s="223"/>
      <c r="BT47" s="223"/>
      <c r="BU47" s="223"/>
      <c r="BV47" s="223"/>
      <c r="BW47" s="223"/>
      <c r="BX47" s="223"/>
      <c r="BY47" s="223"/>
      <c r="BZ47" s="223"/>
      <c r="CA47" s="223"/>
      <c r="CB47" s="223"/>
      <c r="CC47" s="223"/>
      <c r="CD47" s="223"/>
      <c r="CE47" s="223"/>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3"/>
      <c r="F48" s="223"/>
      <c r="G48" s="223"/>
      <c r="H48" s="223"/>
      <c r="I48" s="223"/>
      <c r="J48" s="223"/>
      <c r="K48" s="223"/>
      <c r="L48" s="223"/>
      <c r="M48" s="223"/>
      <c r="N48" s="223"/>
      <c r="O48" s="251"/>
      <c r="P48" s="251"/>
      <c r="Q48" s="242"/>
      <c r="R48" s="223"/>
      <c r="S48" s="222"/>
      <c r="T48" s="222"/>
      <c r="U48" s="222"/>
      <c r="V48" s="222"/>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3"/>
      <c r="BP48" s="223"/>
      <c r="BQ48" s="223"/>
      <c r="BR48" s="223"/>
      <c r="BS48" s="223"/>
      <c r="BT48" s="223"/>
      <c r="BU48" s="223"/>
      <c r="BV48" s="223"/>
      <c r="BW48" s="223"/>
      <c r="BX48" s="223"/>
      <c r="BY48" s="223"/>
      <c r="BZ48" s="223"/>
      <c r="CA48" s="223"/>
      <c r="CB48" s="223"/>
      <c r="CC48" s="223"/>
      <c r="CD48" s="223"/>
      <c r="CE48" s="223"/>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23"/>
      <c r="G49" s="223"/>
      <c r="H49" s="223"/>
      <c r="I49" s="223"/>
      <c r="J49" s="223"/>
      <c r="K49" s="223"/>
      <c r="L49" s="223"/>
      <c r="M49" s="223"/>
      <c r="N49" s="223"/>
      <c r="O49" s="251"/>
      <c r="P49" s="251"/>
      <c r="Q49" s="242"/>
      <c r="R49" s="223"/>
      <c r="S49" s="222"/>
      <c r="T49" s="222"/>
      <c r="U49" s="222"/>
      <c r="V49" s="222"/>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3"/>
      <c r="BP49" s="223"/>
      <c r="BQ49" s="223"/>
      <c r="BR49" s="223"/>
      <c r="BS49" s="223"/>
      <c r="BT49" s="223"/>
      <c r="BU49" s="223"/>
      <c r="BV49" s="223"/>
      <c r="BW49" s="223"/>
      <c r="BX49" s="223"/>
      <c r="BY49" s="223"/>
      <c r="BZ49" s="223"/>
      <c r="CA49" s="223"/>
      <c r="CB49" s="223"/>
      <c r="CC49" s="223"/>
      <c r="CD49" s="223"/>
      <c r="CE49" s="223"/>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23"/>
      <c r="G50" s="223"/>
      <c r="H50" s="223"/>
      <c r="I50" s="223"/>
      <c r="J50" s="223"/>
      <c r="K50" s="223"/>
      <c r="L50" s="223"/>
      <c r="M50" s="223"/>
      <c r="N50" s="223"/>
      <c r="O50" s="251"/>
      <c r="P50" s="251"/>
      <c r="Q50" s="242"/>
      <c r="R50" s="223"/>
      <c r="S50" s="222"/>
      <c r="T50" s="222"/>
      <c r="U50" s="222"/>
      <c r="V50" s="222"/>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3"/>
      <c r="BP50" s="223"/>
      <c r="BQ50" s="223"/>
      <c r="BR50" s="223"/>
      <c r="BS50" s="223"/>
      <c r="BT50" s="223"/>
      <c r="BU50" s="223"/>
      <c r="BV50" s="223"/>
      <c r="BW50" s="223"/>
      <c r="BX50" s="223"/>
      <c r="BY50" s="223"/>
      <c r="BZ50" s="223"/>
      <c r="CA50" s="223"/>
      <c r="CB50" s="223"/>
      <c r="CC50" s="223"/>
      <c r="CD50" s="223"/>
      <c r="CE50" s="223"/>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3"/>
      <c r="H51" s="223"/>
      <c r="I51" s="223"/>
      <c r="J51" s="223"/>
      <c r="K51" s="223"/>
      <c r="L51" s="223"/>
      <c r="M51" s="223"/>
      <c r="N51" s="223"/>
      <c r="O51" s="251"/>
      <c r="P51" s="251"/>
      <c r="Q51" s="242"/>
      <c r="R51" s="223"/>
      <c r="S51" s="222"/>
      <c r="T51" s="222"/>
      <c r="U51" s="222"/>
      <c r="V51" s="222"/>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3"/>
      <c r="BP51" s="223"/>
      <c r="BQ51" s="223"/>
      <c r="BR51" s="223"/>
      <c r="BS51" s="223"/>
      <c r="BT51" s="223"/>
      <c r="BU51" s="223"/>
      <c r="BV51" s="223"/>
      <c r="BW51" s="223"/>
      <c r="BX51" s="223"/>
      <c r="BY51" s="223"/>
      <c r="BZ51" s="223"/>
      <c r="CA51" s="223"/>
      <c r="CB51" s="223"/>
      <c r="CC51" s="223"/>
      <c r="CD51" s="223"/>
      <c r="CE51" s="223"/>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3"/>
      <c r="H52" s="223"/>
      <c r="I52" s="223"/>
      <c r="J52" s="223"/>
      <c r="K52" s="223"/>
      <c r="L52" s="223"/>
      <c r="M52" s="223"/>
      <c r="N52" s="223"/>
      <c r="O52" s="251"/>
      <c r="P52" s="251"/>
      <c r="Q52" s="242"/>
      <c r="R52" s="223"/>
      <c r="S52" s="222"/>
      <c r="T52" s="222"/>
      <c r="U52" s="222"/>
      <c r="V52" s="222"/>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3"/>
      <c r="BP52" s="223"/>
      <c r="BQ52" s="223"/>
      <c r="BR52" s="223"/>
      <c r="BS52" s="223"/>
      <c r="BT52" s="223"/>
      <c r="BU52" s="223"/>
      <c r="BV52" s="223"/>
      <c r="BW52" s="223"/>
      <c r="BX52" s="223"/>
      <c r="BY52" s="223"/>
      <c r="BZ52" s="223"/>
      <c r="CA52" s="223"/>
      <c r="CB52" s="223"/>
      <c r="CC52" s="223"/>
      <c r="CD52" s="223"/>
      <c r="CE52" s="223"/>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51"/>
      <c r="P53" s="251"/>
      <c r="Q53" s="242"/>
      <c r="R53" s="223"/>
      <c r="S53" s="222"/>
      <c r="T53" s="222"/>
      <c r="U53" s="222"/>
      <c r="V53" s="222"/>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3"/>
      <c r="BP53" s="223"/>
      <c r="BQ53" s="223"/>
      <c r="BR53" s="223"/>
      <c r="BS53" s="223"/>
      <c r="BT53" s="223"/>
      <c r="BU53" s="223"/>
      <c r="BV53" s="223"/>
      <c r="BW53" s="223"/>
      <c r="BX53" s="223"/>
      <c r="BY53" s="223"/>
      <c r="BZ53" s="223"/>
      <c r="CA53" s="223"/>
      <c r="CB53" s="223"/>
      <c r="CC53" s="223"/>
      <c r="CD53" s="223"/>
      <c r="CE53" s="223"/>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51"/>
      <c r="P54" s="251"/>
      <c r="Q54" s="242"/>
      <c r="R54" s="223"/>
      <c r="S54" s="222"/>
      <c r="T54" s="222"/>
      <c r="U54" s="222"/>
      <c r="V54" s="222"/>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3"/>
      <c r="BP54" s="223"/>
      <c r="BQ54" s="223"/>
      <c r="BR54" s="223"/>
      <c r="BS54" s="223"/>
      <c r="BT54" s="223"/>
      <c r="BU54" s="223"/>
      <c r="BV54" s="223"/>
      <c r="BW54" s="223"/>
      <c r="BX54" s="223"/>
      <c r="BY54" s="223"/>
      <c r="BZ54" s="223"/>
      <c r="CA54" s="223"/>
      <c r="CB54" s="223"/>
      <c r="CC54" s="223"/>
      <c r="CD54" s="223"/>
      <c r="CE54" s="223"/>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51"/>
      <c r="P55" s="251"/>
      <c r="Q55" s="242"/>
      <c r="R55" s="223"/>
      <c r="S55" s="222"/>
      <c r="T55" s="222"/>
      <c r="U55" s="222"/>
      <c r="V55" s="222"/>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3"/>
      <c r="BP55" s="223"/>
      <c r="BQ55" s="223"/>
      <c r="BR55" s="223"/>
      <c r="BS55" s="223"/>
      <c r="BT55" s="223"/>
      <c r="BU55" s="223"/>
      <c r="BV55" s="223"/>
      <c r="BW55" s="223"/>
      <c r="BX55" s="223"/>
      <c r="BY55" s="223"/>
      <c r="BZ55" s="223"/>
      <c r="CA55" s="223"/>
      <c r="CB55" s="223"/>
      <c r="CC55" s="223"/>
      <c r="CD55" s="223"/>
      <c r="CE55" s="223"/>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51"/>
      <c r="P56" s="251"/>
      <c r="Q56" s="242"/>
      <c r="R56" s="223"/>
      <c r="S56" s="222"/>
      <c r="T56" s="222"/>
      <c r="U56" s="222"/>
      <c r="V56" s="222"/>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3"/>
      <c r="BP56" s="223"/>
      <c r="BQ56" s="223"/>
      <c r="BR56" s="223"/>
      <c r="BS56" s="223"/>
      <c r="BT56" s="223"/>
      <c r="BU56" s="223"/>
      <c r="BV56" s="223"/>
      <c r="BW56" s="223"/>
      <c r="BX56" s="223"/>
      <c r="BY56" s="223"/>
      <c r="BZ56" s="223"/>
      <c r="CA56" s="223"/>
      <c r="CB56" s="223"/>
      <c r="CC56" s="223"/>
      <c r="CD56" s="223"/>
      <c r="CE56" s="223"/>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51"/>
      <c r="P57" s="251"/>
      <c r="Q57" s="242"/>
      <c r="R57" s="223"/>
      <c r="S57" s="222"/>
      <c r="T57" s="222"/>
      <c r="U57" s="222"/>
      <c r="V57" s="222"/>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3"/>
      <c r="BP57" s="223"/>
      <c r="BQ57" s="223"/>
      <c r="BR57" s="223"/>
      <c r="BS57" s="223"/>
      <c r="BT57" s="223"/>
      <c r="BU57" s="223"/>
      <c r="BV57" s="223"/>
      <c r="BW57" s="223"/>
      <c r="BX57" s="223"/>
      <c r="BY57" s="223"/>
      <c r="BZ57" s="223"/>
      <c r="CA57" s="223"/>
      <c r="CB57" s="223"/>
      <c r="CC57" s="223"/>
      <c r="CD57" s="223"/>
      <c r="CE57" s="223"/>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51"/>
      <c r="P58" s="251"/>
      <c r="Q58" s="242"/>
      <c r="R58" s="223"/>
      <c r="S58" s="222"/>
      <c r="T58" s="222"/>
      <c r="U58" s="222"/>
      <c r="V58" s="222"/>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3"/>
      <c r="BP58" s="223"/>
      <c r="BQ58" s="223"/>
      <c r="BR58" s="223"/>
      <c r="BS58" s="223"/>
      <c r="BT58" s="223"/>
      <c r="BU58" s="223"/>
      <c r="BV58" s="223"/>
      <c r="BW58" s="223"/>
      <c r="BX58" s="223"/>
      <c r="BY58" s="223"/>
      <c r="BZ58" s="223"/>
      <c r="CA58" s="223"/>
      <c r="CB58" s="223"/>
      <c r="CC58" s="223"/>
      <c r="CD58" s="223"/>
      <c r="CE58" s="223"/>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51"/>
      <c r="P59" s="251"/>
      <c r="Q59" s="242"/>
      <c r="R59" s="223"/>
      <c r="S59" s="222"/>
      <c r="T59" s="222"/>
      <c r="U59" s="222"/>
      <c r="V59" s="222"/>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3"/>
      <c r="BP59" s="223"/>
      <c r="BQ59" s="223"/>
      <c r="BR59" s="223"/>
      <c r="BS59" s="223"/>
      <c r="BT59" s="223"/>
      <c r="BU59" s="223"/>
      <c r="BV59" s="223"/>
      <c r="BW59" s="223"/>
      <c r="BX59" s="223"/>
      <c r="BY59" s="223"/>
      <c r="BZ59" s="223"/>
      <c r="CA59" s="223"/>
      <c r="CB59" s="223"/>
      <c r="CC59" s="223"/>
      <c r="CD59" s="223"/>
      <c r="CE59" s="223"/>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51"/>
      <c r="P60" s="251"/>
      <c r="Q60" s="242"/>
      <c r="R60" s="223"/>
      <c r="S60" s="222"/>
      <c r="T60" s="222"/>
      <c r="U60" s="222"/>
      <c r="V60" s="222"/>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3"/>
      <c r="BP60" s="223"/>
      <c r="BQ60" s="223"/>
      <c r="BR60" s="223"/>
      <c r="BS60" s="223"/>
      <c r="BT60" s="223"/>
      <c r="BU60" s="223"/>
      <c r="BV60" s="223"/>
      <c r="BW60" s="223"/>
      <c r="BX60" s="223"/>
      <c r="BY60" s="223"/>
      <c r="BZ60" s="223"/>
      <c r="CA60" s="223"/>
      <c r="CB60" s="223"/>
      <c r="CC60" s="223"/>
      <c r="CD60" s="223"/>
      <c r="CE60" s="223"/>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51"/>
      <c r="P61" s="251"/>
      <c r="Q61" s="242"/>
      <c r="R61" s="223"/>
      <c r="S61" s="222"/>
      <c r="T61" s="222"/>
      <c r="U61" s="222"/>
      <c r="V61" s="222"/>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3"/>
      <c r="BP61" s="223"/>
      <c r="BQ61" s="223"/>
      <c r="BR61" s="223"/>
      <c r="BS61" s="223"/>
      <c r="BT61" s="223"/>
      <c r="BU61" s="223"/>
      <c r="BV61" s="223"/>
      <c r="BW61" s="223"/>
      <c r="BX61" s="223"/>
      <c r="BY61" s="223"/>
      <c r="BZ61" s="223"/>
      <c r="CA61" s="223"/>
      <c r="CB61" s="223"/>
      <c r="CC61" s="223"/>
      <c r="CD61" s="223"/>
      <c r="CE61" s="223"/>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51"/>
      <c r="P62" s="251"/>
      <c r="Q62" s="242"/>
      <c r="R62" s="223"/>
      <c r="S62" s="222"/>
      <c r="T62" s="222"/>
      <c r="U62" s="222"/>
      <c r="V62" s="222"/>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3"/>
      <c r="BP62" s="223"/>
      <c r="BQ62" s="223"/>
      <c r="BR62" s="223"/>
      <c r="BS62" s="223"/>
      <c r="BT62" s="223"/>
      <c r="BU62" s="223"/>
      <c r="BV62" s="223"/>
      <c r="BW62" s="223"/>
      <c r="BX62" s="223"/>
      <c r="BY62" s="223"/>
      <c r="BZ62" s="223"/>
      <c r="CA62" s="223"/>
      <c r="CB62" s="223"/>
      <c r="CC62" s="223"/>
      <c r="CD62" s="223"/>
      <c r="CE62" s="223"/>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51"/>
      <c r="P63" s="251"/>
      <c r="Q63" s="242"/>
      <c r="R63" s="223"/>
      <c r="S63" s="222"/>
      <c r="T63" s="222"/>
      <c r="U63" s="222"/>
      <c r="V63" s="222"/>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3"/>
      <c r="BP63" s="223"/>
      <c r="BQ63" s="223"/>
      <c r="BR63" s="223"/>
      <c r="BS63" s="223"/>
      <c r="BT63" s="223"/>
      <c r="BU63" s="223"/>
      <c r="BV63" s="223"/>
      <c r="BW63" s="223"/>
      <c r="BX63" s="223"/>
      <c r="BY63" s="223"/>
      <c r="BZ63" s="223"/>
      <c r="CA63" s="223"/>
      <c r="CB63" s="223"/>
      <c r="CC63" s="223"/>
      <c r="CD63" s="223"/>
      <c r="CE63" s="223"/>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51"/>
      <c r="P64" s="251"/>
      <c r="Q64" s="242"/>
      <c r="R64" s="223"/>
      <c r="S64" s="222"/>
      <c r="T64" s="222"/>
      <c r="U64" s="222"/>
      <c r="V64" s="222"/>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3"/>
      <c r="BP64" s="223"/>
      <c r="BQ64" s="223"/>
      <c r="BR64" s="223"/>
      <c r="BS64" s="223"/>
      <c r="BT64" s="223"/>
      <c r="BU64" s="223"/>
      <c r="BV64" s="223"/>
      <c r="BW64" s="223"/>
      <c r="BX64" s="223"/>
      <c r="BY64" s="223"/>
      <c r="BZ64" s="223"/>
      <c r="CA64" s="223"/>
      <c r="CB64" s="223"/>
      <c r="CC64" s="223"/>
      <c r="CD64" s="223"/>
      <c r="CE64" s="223"/>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51"/>
      <c r="P65" s="251"/>
      <c r="Q65" s="242"/>
      <c r="R65" s="223"/>
      <c r="S65" s="222"/>
      <c r="T65" s="222"/>
      <c r="U65" s="222"/>
      <c r="V65" s="222"/>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3"/>
      <c r="BP65" s="223"/>
      <c r="BQ65" s="223"/>
      <c r="BR65" s="223"/>
      <c r="BS65" s="223"/>
      <c r="BT65" s="223"/>
      <c r="BU65" s="223"/>
      <c r="BV65" s="223"/>
      <c r="BW65" s="223"/>
      <c r="BX65" s="223"/>
      <c r="BY65" s="223"/>
      <c r="BZ65" s="223"/>
      <c r="CA65" s="223"/>
      <c r="CB65" s="223"/>
      <c r="CC65" s="223"/>
      <c r="CD65" s="223"/>
      <c r="CE65" s="223"/>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51"/>
      <c r="P66" s="251"/>
      <c r="Q66" s="242"/>
      <c r="R66" s="223"/>
      <c r="S66" s="222"/>
      <c r="T66" s="222"/>
      <c r="U66" s="222"/>
      <c r="V66" s="222"/>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3"/>
      <c r="BP66" s="223"/>
      <c r="BQ66" s="223"/>
      <c r="BR66" s="223"/>
      <c r="BS66" s="223"/>
      <c r="BT66" s="223"/>
      <c r="BU66" s="223"/>
      <c r="BV66" s="223"/>
      <c r="BW66" s="223"/>
      <c r="BX66" s="223"/>
      <c r="BY66" s="223"/>
      <c r="BZ66" s="223"/>
      <c r="CA66" s="223"/>
      <c r="CB66" s="223"/>
      <c r="CC66" s="223"/>
      <c r="CD66" s="223"/>
      <c r="CE66" s="223"/>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51"/>
      <c r="P67" s="251"/>
      <c r="Q67" s="242"/>
      <c r="R67" s="223"/>
      <c r="S67" s="222"/>
      <c r="T67" s="222"/>
      <c r="U67" s="222"/>
      <c r="V67" s="222"/>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3"/>
      <c r="BP67" s="223"/>
      <c r="BQ67" s="223"/>
      <c r="BR67" s="223"/>
      <c r="BS67" s="223"/>
      <c r="BT67" s="223"/>
      <c r="BU67" s="223"/>
      <c r="BV67" s="223"/>
      <c r="BW67" s="223"/>
      <c r="BX67" s="223"/>
      <c r="BY67" s="223"/>
      <c r="BZ67" s="223"/>
      <c r="CA67" s="223"/>
      <c r="CB67" s="223"/>
      <c r="CC67" s="223"/>
      <c r="CD67" s="223"/>
      <c r="CE67" s="223"/>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0</v>
      </c>
      <c r="M68" s="223"/>
      <c r="N68" s="223"/>
      <c r="O68" s="251"/>
      <c r="P68" s="251"/>
      <c r="Q68" s="242" t="s">
        <v>430</v>
      </c>
      <c r="R68" s="223"/>
      <c r="S68" s="222"/>
      <c r="T68" s="222"/>
      <c r="U68" s="222"/>
      <c r="V68" s="222"/>
      <c r="W68" s="223"/>
      <c r="X68" s="223"/>
      <c r="Y68" s="223"/>
      <c r="Z68" s="223"/>
      <c r="AA68" s="223"/>
      <c r="AB68" s="223"/>
      <c r="AC68" s="223"/>
      <c r="AD68" s="223"/>
      <c r="AE68" s="223"/>
      <c r="AF68" s="223"/>
      <c r="AG68" s="223"/>
      <c r="AH68" s="223"/>
      <c r="AI68" s="223"/>
      <c r="AJ68" s="223"/>
      <c r="AK68" s="223"/>
      <c r="AL68" s="223"/>
      <c r="AM68" s="223"/>
      <c r="AN68" s="223"/>
      <c r="AO68" s="223"/>
      <c r="AP68" s="223" t="s">
        <v>430</v>
      </c>
      <c r="AQ68" s="223"/>
      <c r="AR68" s="223"/>
      <c r="AS68" s="223"/>
      <c r="AT68" s="223"/>
      <c r="AU68" s="223" t="s">
        <v>430</v>
      </c>
      <c r="AV68" s="223"/>
      <c r="AW68" s="223"/>
      <c r="AX68" s="223"/>
      <c r="AY68" s="223"/>
      <c r="AZ68" s="223"/>
      <c r="BA68" s="223"/>
      <c r="BB68" s="223"/>
      <c r="BC68" s="223"/>
      <c r="BD68" s="223"/>
      <c r="BE68" s="223"/>
      <c r="BF68" s="223"/>
      <c r="BG68" s="223"/>
      <c r="BH68" s="223"/>
      <c r="BI68" s="223"/>
      <c r="BJ68" s="223"/>
      <c r="BK68" s="223"/>
      <c r="BL68" s="223"/>
      <c r="BM68" s="223"/>
      <c r="BN68" s="223"/>
      <c r="BO68" s="223"/>
      <c r="BP68" s="223"/>
      <c r="BQ68" s="223"/>
      <c r="BR68" s="223"/>
      <c r="BS68" s="223"/>
      <c r="BT68" s="223"/>
      <c r="BU68" s="223"/>
      <c r="BV68" s="223"/>
      <c r="BW68" s="223"/>
      <c r="BX68" s="223"/>
      <c r="BY68" s="223"/>
      <c r="BZ68" s="223"/>
      <c r="CA68" s="223"/>
      <c r="CB68" s="223"/>
      <c r="CC68" s="223"/>
      <c r="CD68" s="223"/>
      <c r="CE68" s="223"/>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51"/>
      <c r="P69" s="251"/>
      <c r="Q69" s="242"/>
      <c r="R69" s="223"/>
      <c r="S69" s="222"/>
      <c r="T69" s="222"/>
      <c r="U69" s="222"/>
      <c r="V69" s="222"/>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3"/>
      <c r="BP69" s="223"/>
      <c r="BQ69" s="223"/>
      <c r="BR69" s="223"/>
      <c r="BS69" s="223"/>
      <c r="BT69" s="223"/>
      <c r="BU69" s="223"/>
      <c r="BV69" s="223"/>
      <c r="BW69" s="223"/>
      <c r="BX69" s="223"/>
      <c r="BY69" s="223"/>
      <c r="BZ69" s="223"/>
      <c r="CA69" s="223"/>
      <c r="CB69" s="223"/>
      <c r="CC69" s="223"/>
      <c r="CD69" s="223"/>
      <c r="CE69" s="223"/>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51"/>
      <c r="P70" s="251"/>
      <c r="Q70" s="242"/>
      <c r="R70" s="223"/>
      <c r="S70" s="222"/>
      <c r="T70" s="222"/>
      <c r="U70" s="222"/>
      <c r="V70" s="222"/>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3"/>
      <c r="BP70" s="223"/>
      <c r="BQ70" s="223"/>
      <c r="BR70" s="223"/>
      <c r="BS70" s="223"/>
      <c r="BT70" s="223"/>
      <c r="BU70" s="223"/>
      <c r="BV70" s="223"/>
      <c r="BW70" s="223"/>
      <c r="BX70" s="223"/>
      <c r="BY70" s="223"/>
      <c r="BZ70" s="223"/>
      <c r="CA70" s="223"/>
      <c r="CB70" s="223"/>
      <c r="CC70" s="223"/>
      <c r="CD70" s="223"/>
      <c r="CE70" s="223"/>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51"/>
      <c r="P71" s="251"/>
      <c r="Q71" s="242"/>
      <c r="R71" s="223"/>
      <c r="S71" s="222"/>
      <c r="T71" s="222"/>
      <c r="U71" s="222"/>
      <c r="V71" s="222"/>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3"/>
      <c r="BP71" s="223"/>
      <c r="BQ71" s="223"/>
      <c r="BR71" s="223"/>
      <c r="BS71" s="223"/>
      <c r="BT71" s="223"/>
      <c r="BU71" s="223"/>
      <c r="BV71" s="223"/>
      <c r="BW71" s="223"/>
      <c r="BX71" s="223"/>
      <c r="BY71" s="223"/>
      <c r="BZ71" s="223"/>
      <c r="CA71" s="223"/>
      <c r="CB71" s="223"/>
      <c r="CC71" s="223"/>
      <c r="CD71" s="223"/>
      <c r="CE71" s="223"/>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51"/>
      <c r="P72" s="251"/>
      <c r="Q72" s="242"/>
      <c r="R72" s="223"/>
      <c r="S72" s="222"/>
      <c r="T72" s="222"/>
      <c r="U72" s="222"/>
      <c r="V72" s="222"/>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3"/>
      <c r="BP72" s="223"/>
      <c r="BQ72" s="223"/>
      <c r="BR72" s="223"/>
      <c r="BS72" s="223"/>
      <c r="BT72" s="223"/>
      <c r="BU72" s="223"/>
      <c r="BV72" s="223"/>
      <c r="BW72" s="223"/>
      <c r="BX72" s="223"/>
      <c r="BY72" s="223"/>
      <c r="BZ72" s="223"/>
      <c r="CA72" s="223"/>
      <c r="CB72" s="223"/>
      <c r="CC72" s="223"/>
      <c r="CD72" s="223"/>
      <c r="CE72" s="223"/>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51"/>
      <c r="P73" s="251"/>
      <c r="Q73" s="242"/>
      <c r="R73" s="223"/>
      <c r="S73" s="222"/>
      <c r="T73" s="222"/>
      <c r="U73" s="222"/>
      <c r="V73" s="222"/>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3"/>
      <c r="BP73" s="223"/>
      <c r="BQ73" s="223"/>
      <c r="BR73" s="223"/>
      <c r="BS73" s="223"/>
      <c r="BT73" s="223"/>
      <c r="BU73" s="223"/>
      <c r="BV73" s="223"/>
      <c r="BW73" s="223"/>
      <c r="BX73" s="223"/>
      <c r="BY73" s="223"/>
      <c r="BZ73" s="223"/>
      <c r="CA73" s="223"/>
      <c r="CB73" s="223"/>
      <c r="CC73" s="223"/>
      <c r="CD73" s="223"/>
      <c r="CE73" s="223"/>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51"/>
      <c r="P74" s="251"/>
      <c r="Q74" s="242"/>
      <c r="R74" s="223"/>
      <c r="S74" s="222"/>
      <c r="T74" s="222"/>
      <c r="U74" s="222"/>
      <c r="V74" s="222"/>
      <c r="W74" s="223"/>
      <c r="X74" s="223"/>
      <c r="Y74" s="223"/>
      <c r="Z74" s="223"/>
      <c r="AA74" s="223"/>
      <c r="AB74" s="223"/>
      <c r="AC74" s="223"/>
      <c r="AD74" s="253"/>
      <c r="AE74" s="223"/>
      <c r="AF74" s="223" t="s">
        <v>408</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3"/>
      <c r="BP74" s="223"/>
      <c r="BQ74" s="223"/>
      <c r="BR74" s="223"/>
      <c r="BS74" s="223"/>
      <c r="BT74" s="223"/>
      <c r="BU74" s="223"/>
      <c r="BV74" s="223"/>
      <c r="BW74" s="223"/>
      <c r="BX74" s="223"/>
      <c r="BY74" s="223"/>
      <c r="BZ74" s="223"/>
      <c r="CA74" s="223"/>
      <c r="CB74" s="223"/>
      <c r="CC74" s="223"/>
      <c r="CD74" s="223"/>
      <c r="CE74" s="223"/>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51"/>
      <c r="P75" s="251"/>
      <c r="Q75" s="242"/>
      <c r="R75" s="223"/>
      <c r="S75" s="222"/>
      <c r="T75" s="222"/>
      <c r="U75" s="222"/>
      <c r="V75" s="222"/>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3"/>
      <c r="BP75" s="223"/>
      <c r="BQ75" s="223"/>
      <c r="BR75" s="223"/>
      <c r="BS75" s="223"/>
      <c r="BT75" s="223"/>
      <c r="BU75" s="223"/>
      <c r="BV75" s="223"/>
      <c r="BW75" s="223"/>
      <c r="BX75" s="223"/>
      <c r="BY75" s="223"/>
      <c r="BZ75" s="223"/>
      <c r="CA75" s="223"/>
      <c r="CB75" s="223"/>
      <c r="CC75" s="223"/>
      <c r="CD75" s="223"/>
      <c r="CE75" s="223"/>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51"/>
      <c r="P76" s="251"/>
      <c r="Q76" s="242"/>
      <c r="R76" s="223"/>
      <c r="S76" s="222"/>
      <c r="T76" s="222"/>
      <c r="U76" s="222"/>
      <c r="V76" s="222"/>
      <c r="W76" s="223"/>
      <c r="X76" s="223"/>
      <c r="Y76" s="223"/>
      <c r="Z76" s="223"/>
      <c r="AA76" s="223"/>
      <c r="AB76" s="223"/>
      <c r="AC76" s="223" t="s">
        <v>409</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c r="BT76" s="223"/>
      <c r="BU76" s="223"/>
      <c r="BV76" s="223"/>
      <c r="BW76" s="223"/>
      <c r="BX76" s="223"/>
      <c r="BY76" s="223"/>
      <c r="BZ76" s="223"/>
      <c r="CA76" s="223"/>
      <c r="CB76" s="223"/>
      <c r="CC76" s="223"/>
      <c r="CD76" s="223"/>
      <c r="CE76" s="223"/>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51"/>
      <c r="P77" s="251"/>
      <c r="Q77" s="242"/>
      <c r="R77" s="223"/>
      <c r="S77" s="222"/>
      <c r="T77" s="222"/>
      <c r="U77" s="222"/>
      <c r="V77" s="222"/>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3"/>
      <c r="BP77" s="223"/>
      <c r="BQ77" s="223"/>
      <c r="BR77" s="223"/>
      <c r="BS77" s="223"/>
      <c r="BT77" s="223"/>
      <c r="BU77" s="223"/>
      <c r="BV77" s="223"/>
      <c r="BW77" s="223"/>
      <c r="BX77" s="223"/>
      <c r="BY77" s="223"/>
      <c r="BZ77" s="223"/>
      <c r="CA77" s="223"/>
      <c r="CB77" s="223"/>
      <c r="CC77" s="223"/>
      <c r="CD77" s="223"/>
      <c r="CE77" s="223"/>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51"/>
      <c r="P78" s="251"/>
      <c r="Q78" s="242"/>
      <c r="R78" s="223"/>
      <c r="S78" s="222"/>
      <c r="T78" s="222"/>
      <c r="U78" s="222"/>
      <c r="V78" s="222"/>
      <c r="W78" s="223"/>
      <c r="X78" s="223"/>
      <c r="Y78" s="223"/>
      <c r="Z78" s="223"/>
      <c r="AA78" s="223"/>
      <c r="AB78" s="223"/>
      <c r="AC78" s="223"/>
      <c r="AD78" s="223"/>
      <c r="AE78" s="223"/>
      <c r="AF78" s="223" t="s">
        <v>410</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3"/>
      <c r="BP78" s="223"/>
      <c r="BQ78" s="223"/>
      <c r="BR78" s="223"/>
      <c r="BS78" s="223"/>
      <c r="BT78" s="223"/>
      <c r="BU78" s="223"/>
      <c r="BV78" s="223"/>
      <c r="BW78" s="223"/>
      <c r="BX78" s="223"/>
      <c r="BY78" s="223"/>
      <c r="BZ78" s="223"/>
      <c r="CA78" s="223"/>
      <c r="CB78" s="223"/>
      <c r="CC78" s="223"/>
      <c r="CD78" s="223"/>
      <c r="CE78" s="223"/>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51"/>
      <c r="P79" s="251"/>
      <c r="Q79" s="242"/>
      <c r="R79" s="223"/>
      <c r="S79" s="222"/>
      <c r="T79" s="222"/>
      <c r="U79" s="222"/>
      <c r="V79" s="222"/>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3"/>
      <c r="BP79" s="223"/>
      <c r="BQ79" s="223"/>
      <c r="BR79" s="223"/>
      <c r="BS79" s="223"/>
      <c r="BT79" s="223"/>
      <c r="BU79" s="223"/>
      <c r="BV79" s="223"/>
      <c r="BW79" s="223"/>
      <c r="BX79" s="223"/>
      <c r="BY79" s="223"/>
      <c r="BZ79" s="223"/>
      <c r="CA79" s="223"/>
      <c r="CB79" s="223"/>
      <c r="CC79" s="223"/>
      <c r="CD79" s="223"/>
      <c r="CE79" s="223"/>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51"/>
      <c r="P80" s="251"/>
      <c r="Q80" s="242"/>
      <c r="R80" s="223"/>
      <c r="S80" s="222"/>
      <c r="T80" s="222"/>
      <c r="U80" s="222"/>
      <c r="V80" s="222"/>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3"/>
      <c r="BP80" s="223"/>
      <c r="BQ80" s="223"/>
      <c r="BR80" s="223"/>
      <c r="BS80" s="223"/>
      <c r="BT80" s="223"/>
      <c r="BU80" s="223"/>
      <c r="BV80" s="223"/>
      <c r="BW80" s="223"/>
      <c r="BX80" s="223"/>
      <c r="BY80" s="223"/>
      <c r="BZ80" s="223"/>
      <c r="CA80" s="223"/>
      <c r="CB80" s="223"/>
      <c r="CC80" s="223"/>
      <c r="CD80" s="223"/>
      <c r="CE80" s="223"/>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51"/>
      <c r="P81" s="251"/>
      <c r="Q81" s="242"/>
      <c r="R81" s="223"/>
      <c r="S81" s="222"/>
      <c r="T81" s="222"/>
      <c r="U81" s="222"/>
      <c r="V81" s="222"/>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3"/>
      <c r="BP81" s="223"/>
      <c r="BQ81" s="223"/>
      <c r="BR81" s="223"/>
      <c r="BS81" s="223"/>
      <c r="BT81" s="223"/>
      <c r="BU81" s="223"/>
      <c r="BV81" s="223"/>
      <c r="BW81" s="223"/>
      <c r="BX81" s="223"/>
      <c r="BY81" s="223"/>
      <c r="BZ81" s="223"/>
      <c r="CA81" s="223"/>
      <c r="CB81" s="223"/>
      <c r="CC81" s="223"/>
      <c r="CD81" s="223"/>
      <c r="CE81" s="223"/>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51"/>
      <c r="P82" s="251"/>
      <c r="Q82" s="242"/>
      <c r="R82" s="223"/>
      <c r="S82" s="222"/>
      <c r="T82" s="222"/>
      <c r="U82" s="222"/>
      <c r="V82" s="222"/>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3"/>
      <c r="BP82" s="223"/>
      <c r="BQ82" s="223"/>
      <c r="BR82" s="223"/>
      <c r="BS82" s="223"/>
      <c r="BT82" s="223"/>
      <c r="BU82" s="223"/>
      <c r="BV82" s="223"/>
      <c r="BW82" s="223"/>
      <c r="BX82" s="223"/>
      <c r="BY82" s="223"/>
      <c r="BZ82" s="223"/>
      <c r="CA82" s="223"/>
      <c r="CB82" s="223"/>
      <c r="CC82" s="223"/>
      <c r="CD82" s="223"/>
      <c r="CE82" s="223"/>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51"/>
      <c r="P83" s="251"/>
      <c r="Q83" s="242"/>
      <c r="R83" s="223"/>
      <c r="S83" s="222"/>
      <c r="T83" s="222"/>
      <c r="U83" s="222"/>
      <c r="V83" s="222"/>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3"/>
      <c r="BP83" s="223"/>
      <c r="BQ83" s="223"/>
      <c r="BR83" s="223"/>
      <c r="BS83" s="223"/>
      <c r="BT83" s="223"/>
      <c r="BU83" s="223"/>
      <c r="BV83" s="223"/>
      <c r="BW83" s="223"/>
      <c r="BX83" s="223"/>
      <c r="BY83" s="223"/>
      <c r="BZ83" s="223"/>
      <c r="CA83" s="223"/>
      <c r="CB83" s="223"/>
      <c r="CC83" s="223"/>
      <c r="CD83" s="223"/>
      <c r="CE83" s="223"/>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51"/>
      <c r="P84" s="251"/>
      <c r="Q84" s="242"/>
      <c r="R84" s="223"/>
      <c r="S84" s="222"/>
      <c r="T84" s="222"/>
      <c r="U84" s="222"/>
      <c r="V84" s="222"/>
      <c r="W84" s="223"/>
      <c r="X84" s="223"/>
      <c r="Y84" s="223"/>
      <c r="Z84" s="223" t="s">
        <v>411</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3"/>
      <c r="BP84" s="223"/>
      <c r="BQ84" s="223"/>
      <c r="BR84" s="223"/>
      <c r="BS84" s="223"/>
      <c r="BT84" s="223"/>
      <c r="BU84" s="223"/>
      <c r="BV84" s="223"/>
      <c r="BW84" s="223"/>
      <c r="BX84" s="223"/>
      <c r="BY84" s="223"/>
      <c r="BZ84" s="223"/>
      <c r="CA84" s="223"/>
      <c r="CB84" s="223"/>
      <c r="CC84" s="223"/>
      <c r="CD84" s="223"/>
      <c r="CE84" s="223"/>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51"/>
      <c r="P85" s="251"/>
      <c r="Q85" s="242"/>
      <c r="R85" s="223"/>
      <c r="S85" s="222"/>
      <c r="T85" s="222"/>
      <c r="U85" s="222"/>
      <c r="V85" s="222"/>
      <c r="W85" s="223"/>
      <c r="X85" s="223"/>
      <c r="Y85" s="223"/>
      <c r="Z85" s="223"/>
      <c r="AA85" s="223"/>
      <c r="AB85" s="223"/>
      <c r="AC85" s="223" t="s">
        <v>412</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3"/>
      <c r="BP85" s="223"/>
      <c r="BQ85" s="223"/>
      <c r="BR85" s="223"/>
      <c r="BS85" s="223"/>
      <c r="BT85" s="223"/>
      <c r="BU85" s="223"/>
      <c r="BV85" s="223"/>
      <c r="BW85" s="223"/>
      <c r="BX85" s="223"/>
      <c r="BY85" s="223"/>
      <c r="BZ85" s="223"/>
      <c r="CA85" s="223"/>
      <c r="CB85" s="223"/>
      <c r="CC85" s="223"/>
      <c r="CD85" s="223"/>
      <c r="CE85" s="223"/>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51"/>
      <c r="P86" s="251"/>
      <c r="Q86" s="242"/>
      <c r="R86" s="223"/>
      <c r="S86" s="222"/>
      <c r="T86" s="222"/>
      <c r="U86" s="222"/>
      <c r="V86" s="222"/>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3"/>
      <c r="BP86" s="223"/>
      <c r="BQ86" s="223"/>
      <c r="BR86" s="223"/>
      <c r="BS86" s="223"/>
      <c r="BT86" s="223"/>
      <c r="BU86" s="223"/>
      <c r="BV86" s="223"/>
      <c r="BW86" s="223"/>
      <c r="BX86" s="223"/>
      <c r="BY86" s="223"/>
      <c r="BZ86" s="223"/>
      <c r="CA86" s="223"/>
      <c r="CB86" s="223"/>
      <c r="CC86" s="223"/>
      <c r="CD86" s="223"/>
      <c r="CE86" s="223"/>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51"/>
      <c r="P87" s="251"/>
      <c r="Q87" s="242"/>
      <c r="R87" s="223"/>
      <c r="S87" s="222"/>
      <c r="T87" s="222"/>
      <c r="U87" s="222"/>
      <c r="V87" s="222"/>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3"/>
      <c r="BP87" s="223"/>
      <c r="BQ87" s="223"/>
      <c r="BR87" s="223"/>
      <c r="BS87" s="223"/>
      <c r="BT87" s="223"/>
      <c r="BU87" s="223"/>
      <c r="BV87" s="223"/>
      <c r="BW87" s="223"/>
      <c r="BX87" s="223"/>
      <c r="BY87" s="223"/>
      <c r="BZ87" s="223"/>
      <c r="CA87" s="223"/>
      <c r="CB87" s="223"/>
      <c r="CC87" s="223"/>
      <c r="CD87" s="223"/>
      <c r="CE87" s="223"/>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51"/>
      <c r="P88" s="251"/>
      <c r="Q88" s="242"/>
      <c r="R88" s="223"/>
      <c r="S88" s="222"/>
      <c r="T88" s="222"/>
      <c r="U88" s="222"/>
      <c r="V88" s="222"/>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3"/>
      <c r="BP88" s="223"/>
      <c r="BQ88" s="223"/>
      <c r="BR88" s="223"/>
      <c r="BS88" s="223"/>
      <c r="BT88" s="223"/>
      <c r="BU88" s="223"/>
      <c r="BV88" s="223"/>
      <c r="BW88" s="223"/>
      <c r="BX88" s="223"/>
      <c r="BY88" s="223"/>
      <c r="BZ88" s="223"/>
      <c r="CA88" s="223"/>
      <c r="CB88" s="223"/>
      <c r="CC88" s="223"/>
      <c r="CD88" s="223"/>
      <c r="CE88" s="223"/>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51"/>
      <c r="P89" s="251"/>
      <c r="Q89" s="242"/>
      <c r="R89" s="223"/>
      <c r="S89" s="222"/>
      <c r="T89" s="222"/>
      <c r="U89" s="222"/>
      <c r="V89" s="222"/>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3"/>
      <c r="BP89" s="223"/>
      <c r="BQ89" s="223"/>
      <c r="BR89" s="223"/>
      <c r="BS89" s="223"/>
      <c r="BT89" s="223"/>
      <c r="BU89" s="223"/>
      <c r="BV89" s="223"/>
      <c r="BW89" s="223"/>
      <c r="BX89" s="223"/>
      <c r="BY89" s="223"/>
      <c r="BZ89" s="223"/>
      <c r="CA89" s="223"/>
      <c r="CB89" s="223"/>
      <c r="CC89" s="223"/>
      <c r="CD89" s="223"/>
      <c r="CE89" s="223"/>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51"/>
      <c r="P90" s="251"/>
      <c r="Q90" s="242"/>
      <c r="R90" s="223"/>
      <c r="S90" s="222"/>
      <c r="T90" s="222"/>
      <c r="U90" s="222"/>
      <c r="V90" s="222"/>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3"/>
      <c r="BP90" s="223"/>
      <c r="BQ90" s="223"/>
      <c r="BR90" s="223"/>
      <c r="BS90" s="223"/>
      <c r="BT90" s="223"/>
      <c r="BU90" s="223"/>
      <c r="BV90" s="223"/>
      <c r="BW90" s="223"/>
      <c r="BX90" s="223"/>
      <c r="BY90" s="223"/>
      <c r="BZ90" s="223"/>
      <c r="CA90" s="223"/>
      <c r="CB90" s="223"/>
      <c r="CC90" s="223"/>
      <c r="CD90" s="223"/>
      <c r="CE90" s="223"/>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51"/>
      <c r="P91" s="251"/>
      <c r="Q91" s="242"/>
      <c r="R91" s="223"/>
      <c r="S91" s="222"/>
      <c r="T91" s="222"/>
      <c r="U91" s="222"/>
      <c r="V91" s="222"/>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3"/>
      <c r="BP91" s="223"/>
      <c r="BQ91" s="223"/>
      <c r="BR91" s="223"/>
      <c r="BS91" s="223"/>
      <c r="BT91" s="223"/>
      <c r="BU91" s="223"/>
      <c r="BV91" s="223"/>
      <c r="BW91" s="223"/>
      <c r="BX91" s="223"/>
      <c r="BY91" s="223"/>
      <c r="BZ91" s="223"/>
      <c r="CA91" s="223"/>
      <c r="CB91" s="223"/>
      <c r="CC91" s="223"/>
      <c r="CD91" s="223"/>
      <c r="CE91" s="223"/>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51"/>
      <c r="P92" s="251"/>
      <c r="Q92" s="242"/>
      <c r="R92" s="223"/>
      <c r="S92" s="222"/>
      <c r="T92" s="222"/>
      <c r="U92" s="222"/>
      <c r="V92" s="222"/>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3"/>
      <c r="BP92" s="223"/>
      <c r="BQ92" s="223"/>
      <c r="BR92" s="223"/>
      <c r="BS92" s="223"/>
      <c r="BT92" s="223"/>
      <c r="BU92" s="223"/>
      <c r="BV92" s="223"/>
      <c r="BW92" s="223"/>
      <c r="BX92" s="223"/>
      <c r="BY92" s="223"/>
      <c r="BZ92" s="223"/>
      <c r="CA92" s="223"/>
      <c r="CB92" s="223"/>
      <c r="CC92" s="223"/>
      <c r="CD92" s="223"/>
      <c r="CE92" s="223"/>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51"/>
      <c r="P93" s="251"/>
      <c r="Q93" s="242"/>
      <c r="R93" s="223"/>
      <c r="S93" s="222"/>
      <c r="T93" s="222"/>
      <c r="U93" s="222"/>
      <c r="V93" s="222"/>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3"/>
      <c r="BP93" s="223"/>
      <c r="BQ93" s="223"/>
      <c r="BR93" s="223"/>
      <c r="BS93" s="223"/>
      <c r="BT93" s="223"/>
      <c r="BU93" s="223"/>
      <c r="BV93" s="223"/>
      <c r="BW93" s="223"/>
      <c r="BX93" s="223"/>
      <c r="BY93" s="223"/>
      <c r="BZ93" s="223"/>
      <c r="CA93" s="223"/>
      <c r="CB93" s="223"/>
      <c r="CC93" s="223"/>
      <c r="CD93" s="223"/>
      <c r="CE93" s="223"/>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51"/>
      <c r="P94" s="251"/>
      <c r="Q94" s="242"/>
      <c r="R94" s="223"/>
      <c r="S94" s="222"/>
      <c r="T94" s="222"/>
      <c r="U94" s="222"/>
      <c r="V94" s="222"/>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3"/>
      <c r="BP94" s="223"/>
      <c r="BQ94" s="223"/>
      <c r="BR94" s="223"/>
      <c r="BS94" s="223"/>
      <c r="BT94" s="223"/>
      <c r="BU94" s="223"/>
      <c r="BV94" s="223"/>
      <c r="BW94" s="223"/>
      <c r="BX94" s="223"/>
      <c r="BY94" s="223"/>
      <c r="BZ94" s="223"/>
      <c r="CA94" s="223"/>
      <c r="CB94" s="223"/>
      <c r="CC94" s="223"/>
      <c r="CD94" s="223"/>
      <c r="CE94" s="223"/>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51"/>
      <c r="P95" s="251"/>
      <c r="Q95" s="242"/>
      <c r="R95" s="223"/>
      <c r="S95" s="222"/>
      <c r="T95" s="222"/>
      <c r="U95" s="222"/>
      <c r="V95" s="222"/>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3"/>
      <c r="BP95" s="223"/>
      <c r="BQ95" s="223"/>
      <c r="BR95" s="223"/>
      <c r="BS95" s="223"/>
      <c r="BT95" s="223"/>
      <c r="BU95" s="223"/>
      <c r="BV95" s="223"/>
      <c r="BW95" s="223"/>
      <c r="BX95" s="223"/>
      <c r="BY95" s="223"/>
      <c r="BZ95" s="223"/>
      <c r="CA95" s="223"/>
      <c r="CB95" s="223"/>
      <c r="CC95" s="223"/>
      <c r="CD95" s="223"/>
      <c r="CE95" s="223"/>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51"/>
      <c r="P96" s="251"/>
      <c r="Q96" s="242"/>
      <c r="R96" s="223"/>
      <c r="S96" s="222"/>
      <c r="T96" s="222"/>
      <c r="U96" s="222"/>
      <c r="V96" s="222"/>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3"/>
      <c r="BP96" s="223"/>
      <c r="BQ96" s="223"/>
      <c r="BR96" s="223"/>
      <c r="BS96" s="223"/>
      <c r="BT96" s="223"/>
      <c r="BU96" s="223"/>
      <c r="BV96" s="223"/>
      <c r="BW96" s="223"/>
      <c r="BX96" s="223"/>
      <c r="BY96" s="223"/>
      <c r="BZ96" s="223"/>
      <c r="CA96" s="223"/>
      <c r="CB96" s="223"/>
      <c r="CC96" s="223"/>
      <c r="CD96" s="223"/>
      <c r="CE96" s="223"/>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51"/>
      <c r="P97" s="251"/>
      <c r="Q97" s="242"/>
      <c r="R97" s="223"/>
      <c r="S97" s="222"/>
      <c r="T97" s="222"/>
      <c r="U97" s="222"/>
      <c r="V97" s="222"/>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3"/>
      <c r="BP97" s="223"/>
      <c r="BQ97" s="223"/>
      <c r="BR97" s="223"/>
      <c r="BS97" s="223"/>
      <c r="BT97" s="223"/>
      <c r="BU97" s="223"/>
      <c r="BV97" s="223"/>
      <c r="BW97" s="223"/>
      <c r="BX97" s="223"/>
      <c r="BY97" s="223"/>
      <c r="BZ97" s="223"/>
      <c r="CA97" s="223"/>
      <c r="CB97" s="223"/>
      <c r="CC97" s="223"/>
      <c r="CD97" s="223"/>
      <c r="CE97" s="223"/>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51"/>
      <c r="P98" s="251"/>
      <c r="Q98" s="242"/>
      <c r="R98" s="223"/>
      <c r="S98" s="222"/>
      <c r="T98" s="222"/>
      <c r="U98" s="222"/>
      <c r="V98" s="222"/>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3"/>
      <c r="BP98" s="223"/>
      <c r="BQ98" s="223"/>
      <c r="BR98" s="223"/>
      <c r="BS98" s="223"/>
      <c r="BT98" s="223"/>
      <c r="BU98" s="223"/>
      <c r="BV98" s="223"/>
      <c r="BW98" s="223"/>
      <c r="BX98" s="223"/>
      <c r="BY98" s="223"/>
      <c r="BZ98" s="223"/>
      <c r="CA98" s="223"/>
      <c r="CB98" s="223"/>
      <c r="CC98" s="223"/>
      <c r="CD98" s="223"/>
      <c r="CE98" s="223"/>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51"/>
      <c r="P99" s="251"/>
      <c r="Q99" s="242"/>
      <c r="R99" s="223"/>
      <c r="S99" s="222"/>
      <c r="T99" s="222"/>
      <c r="U99" s="222"/>
      <c r="V99" s="222"/>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3"/>
      <c r="BP99" s="223"/>
      <c r="BQ99" s="223"/>
      <c r="BR99" s="223"/>
      <c r="BS99" s="223"/>
      <c r="BT99" s="223"/>
      <c r="BU99" s="223"/>
      <c r="BV99" s="223"/>
      <c r="BW99" s="223"/>
      <c r="BX99" s="223"/>
      <c r="BY99" s="223"/>
      <c r="BZ99" s="223"/>
      <c r="CA99" s="223"/>
      <c r="CB99" s="223"/>
      <c r="CC99" s="223"/>
      <c r="CD99" s="223"/>
      <c r="CE99" s="223"/>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51"/>
      <c r="P100" s="251"/>
      <c r="Q100" s="242"/>
      <c r="R100" s="223"/>
      <c r="S100" s="222"/>
      <c r="T100" s="222"/>
      <c r="U100" s="222"/>
      <c r="V100" s="222"/>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3"/>
      <c r="BP100" s="223"/>
      <c r="BQ100" s="223"/>
      <c r="BR100" s="223"/>
      <c r="BS100" s="223"/>
      <c r="BT100" s="223"/>
      <c r="BU100" s="223"/>
      <c r="BV100" s="223"/>
      <c r="BW100" s="223"/>
      <c r="BX100" s="223"/>
      <c r="BY100" s="223"/>
      <c r="BZ100" s="223"/>
      <c r="CA100" s="223"/>
      <c r="CB100" s="223"/>
      <c r="CC100" s="223"/>
      <c r="CD100" s="223"/>
      <c r="CE100" s="223"/>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51"/>
      <c r="P101" s="251"/>
      <c r="Q101" s="242"/>
      <c r="R101" s="223"/>
      <c r="S101" s="222"/>
      <c r="T101" s="222"/>
      <c r="U101" s="222"/>
      <c r="V101" s="222"/>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3"/>
      <c r="BP101" s="223"/>
      <c r="BQ101" s="223"/>
      <c r="BR101" s="223"/>
      <c r="BS101" s="223"/>
      <c r="BT101" s="223"/>
      <c r="BU101" s="223"/>
      <c r="BV101" s="223"/>
      <c r="BW101" s="223"/>
      <c r="BX101" s="223"/>
      <c r="BY101" s="223"/>
      <c r="BZ101" s="223"/>
      <c r="CA101" s="223"/>
      <c r="CB101" s="223"/>
      <c r="CC101" s="223"/>
      <c r="CD101" s="223"/>
      <c r="CE101" s="223"/>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51"/>
      <c r="P102" s="251"/>
      <c r="Q102" s="242"/>
      <c r="R102" s="223"/>
      <c r="S102" s="222"/>
      <c r="T102" s="222"/>
      <c r="U102" s="222"/>
      <c r="V102" s="222"/>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3"/>
      <c r="BP102" s="223"/>
      <c r="BQ102" s="223"/>
      <c r="BR102" s="223"/>
      <c r="BS102" s="223"/>
      <c r="BT102" s="223"/>
      <c r="BU102" s="223"/>
      <c r="BV102" s="223"/>
      <c r="BW102" s="223"/>
      <c r="BX102" s="223"/>
      <c r="BY102" s="223"/>
      <c r="BZ102" s="223"/>
      <c r="CA102" s="223"/>
      <c r="CB102" s="223"/>
      <c r="CC102" s="223"/>
      <c r="CD102" s="223"/>
      <c r="CE102" s="223"/>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51"/>
      <c r="P103" s="251"/>
      <c r="Q103" s="242"/>
      <c r="R103" s="223"/>
      <c r="S103" s="222"/>
      <c r="T103" s="222"/>
      <c r="U103" s="222"/>
      <c r="V103" s="222"/>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3"/>
      <c r="BP103" s="223"/>
      <c r="BQ103" s="223"/>
      <c r="BR103" s="223"/>
      <c r="BS103" s="223"/>
      <c r="BT103" s="223"/>
      <c r="BU103" s="223"/>
      <c r="BV103" s="223"/>
      <c r="BW103" s="223"/>
      <c r="BX103" s="223"/>
      <c r="BY103" s="223"/>
      <c r="BZ103" s="223"/>
      <c r="CA103" s="223"/>
      <c r="CB103" s="223"/>
      <c r="CC103" s="223"/>
      <c r="CD103" s="223"/>
      <c r="CE103" s="223"/>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51"/>
      <c r="P104" s="251"/>
      <c r="Q104" s="242"/>
      <c r="R104" s="223"/>
      <c r="S104" s="222"/>
      <c r="T104" s="222"/>
      <c r="U104" s="222"/>
      <c r="V104" s="222"/>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3"/>
      <c r="BP104" s="223"/>
      <c r="BQ104" s="223"/>
      <c r="BR104" s="223"/>
      <c r="BS104" s="223"/>
      <c r="BT104" s="223"/>
      <c r="BU104" s="223"/>
      <c r="BV104" s="223"/>
      <c r="BW104" s="223"/>
      <c r="BX104" s="223"/>
      <c r="BY104" s="223"/>
      <c r="BZ104" s="223"/>
      <c r="CA104" s="223"/>
      <c r="CB104" s="223"/>
      <c r="CC104" s="223"/>
      <c r="CD104" s="223"/>
      <c r="CE104" s="223"/>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51"/>
      <c r="P105" s="251"/>
      <c r="Q105" s="242"/>
      <c r="R105" s="223"/>
      <c r="S105" s="222"/>
      <c r="T105" s="222"/>
      <c r="U105" s="222"/>
      <c r="V105" s="222"/>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3"/>
      <c r="BP105" s="223"/>
      <c r="BQ105" s="223"/>
      <c r="BR105" s="223"/>
      <c r="BS105" s="223"/>
      <c r="BT105" s="223"/>
      <c r="BU105" s="223"/>
      <c r="BV105" s="223"/>
      <c r="BW105" s="223"/>
      <c r="BX105" s="223"/>
      <c r="BY105" s="223"/>
      <c r="BZ105" s="223"/>
      <c r="CA105" s="223"/>
      <c r="CB105" s="223"/>
      <c r="CC105" s="223"/>
      <c r="CD105" s="223"/>
      <c r="CE105" s="223"/>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51"/>
      <c r="P106" s="251"/>
      <c r="Q106" s="242"/>
      <c r="R106" s="223"/>
      <c r="S106" s="222"/>
      <c r="T106" s="222"/>
      <c r="U106" s="222"/>
      <c r="V106" s="222"/>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3"/>
      <c r="BP106" s="223"/>
      <c r="BQ106" s="223"/>
      <c r="BR106" s="223"/>
      <c r="BS106" s="223"/>
      <c r="BT106" s="223"/>
      <c r="BU106" s="223"/>
      <c r="BV106" s="223"/>
      <c r="BW106" s="223"/>
      <c r="BX106" s="223"/>
      <c r="BY106" s="223"/>
      <c r="BZ106" s="223"/>
      <c r="CA106" s="223"/>
      <c r="CB106" s="223"/>
      <c r="CC106" s="223"/>
      <c r="CD106" s="223"/>
      <c r="CE106" s="223"/>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51"/>
      <c r="P107" s="251"/>
      <c r="Q107" s="242"/>
      <c r="R107" s="223"/>
      <c r="S107" s="222"/>
      <c r="T107" s="222"/>
      <c r="U107" s="222"/>
      <c r="V107" s="222"/>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3"/>
      <c r="BP107" s="223"/>
      <c r="BQ107" s="223"/>
      <c r="BR107" s="223"/>
      <c r="BS107" s="223"/>
      <c r="BT107" s="223"/>
      <c r="BU107" s="223"/>
      <c r="BV107" s="223"/>
      <c r="BW107" s="223"/>
      <c r="BX107" s="223"/>
      <c r="BY107" s="223"/>
      <c r="BZ107" s="223"/>
      <c r="CA107" s="223"/>
      <c r="CB107" s="223"/>
      <c r="CC107" s="223"/>
      <c r="CD107" s="223"/>
      <c r="CE107" s="223"/>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51"/>
      <c r="P108" s="251"/>
      <c r="Q108" s="242"/>
      <c r="R108" s="223"/>
      <c r="S108" s="222"/>
      <c r="T108" s="222"/>
      <c r="U108" s="222"/>
      <c r="V108" s="222"/>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3"/>
      <c r="BP108" s="223"/>
      <c r="BQ108" s="223"/>
      <c r="BR108" s="223"/>
      <c r="BS108" s="223"/>
      <c r="BT108" s="223"/>
      <c r="BU108" s="223"/>
      <c r="BV108" s="223"/>
      <c r="BW108" s="223"/>
      <c r="BX108" s="223"/>
      <c r="BY108" s="223"/>
      <c r="BZ108" s="223"/>
      <c r="CA108" s="223"/>
      <c r="CB108" s="223"/>
      <c r="CC108" s="223"/>
      <c r="CD108" s="223"/>
      <c r="CE108" s="223"/>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51"/>
      <c r="P109" s="251"/>
      <c r="Q109" s="242"/>
      <c r="R109" s="223"/>
      <c r="S109" s="222"/>
      <c r="T109" s="222"/>
      <c r="U109" s="222"/>
      <c r="V109" s="222"/>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3"/>
      <c r="BP109" s="223"/>
      <c r="BQ109" s="223"/>
      <c r="BR109" s="223"/>
      <c r="BS109" s="223"/>
      <c r="BT109" s="223"/>
      <c r="BU109" s="223"/>
      <c r="BV109" s="223"/>
      <c r="BW109" s="223"/>
      <c r="BX109" s="223"/>
      <c r="BY109" s="223"/>
      <c r="BZ109" s="223"/>
      <c r="CA109" s="223"/>
      <c r="CB109" s="223"/>
      <c r="CC109" s="223"/>
      <c r="CD109" s="223"/>
      <c r="CE109" s="223"/>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51"/>
      <c r="P110" s="251"/>
      <c r="Q110" s="242"/>
      <c r="R110" s="223"/>
      <c r="S110" s="222"/>
      <c r="T110" s="222"/>
      <c r="U110" s="222"/>
      <c r="V110" s="222"/>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3"/>
      <c r="BP110" s="223"/>
      <c r="BQ110" s="223"/>
      <c r="BR110" s="223"/>
      <c r="BS110" s="223"/>
      <c r="BT110" s="223"/>
      <c r="BU110" s="223"/>
      <c r="BV110" s="223"/>
      <c r="BW110" s="223"/>
      <c r="BX110" s="223"/>
      <c r="BY110" s="223"/>
      <c r="BZ110" s="223"/>
      <c r="CA110" s="223"/>
      <c r="CB110" s="223"/>
      <c r="CC110" s="223"/>
      <c r="CD110" s="223"/>
      <c r="CE110" s="223"/>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51"/>
      <c r="P111" s="251"/>
      <c r="Q111" s="242"/>
      <c r="R111" s="223"/>
      <c r="S111" s="222"/>
      <c r="T111" s="222"/>
      <c r="U111" s="222"/>
      <c r="V111" s="222"/>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3"/>
      <c r="BP111" s="223"/>
      <c r="BQ111" s="223"/>
      <c r="BR111" s="223"/>
      <c r="BS111" s="223"/>
      <c r="BT111" s="223"/>
      <c r="BU111" s="223"/>
      <c r="BV111" s="223"/>
      <c r="BW111" s="223"/>
      <c r="BX111" s="223"/>
      <c r="BY111" s="223"/>
      <c r="BZ111" s="223"/>
      <c r="CA111" s="223"/>
      <c r="CB111" s="223"/>
      <c r="CC111" s="223"/>
      <c r="CD111" s="223"/>
      <c r="CE111" s="223"/>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51"/>
      <c r="P112" s="251"/>
      <c r="Q112" s="242"/>
      <c r="R112" s="223"/>
      <c r="S112" s="222"/>
      <c r="T112" s="222"/>
      <c r="U112" s="222"/>
      <c r="V112" s="222"/>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3"/>
      <c r="BP112" s="223"/>
      <c r="BQ112" s="223"/>
      <c r="BR112" s="223"/>
      <c r="BS112" s="223"/>
      <c r="BT112" s="223"/>
      <c r="BU112" s="223"/>
      <c r="BV112" s="223"/>
      <c r="BW112" s="223"/>
      <c r="BX112" s="223"/>
      <c r="BY112" s="223"/>
      <c r="BZ112" s="223"/>
      <c r="CA112" s="223"/>
      <c r="CB112" s="223"/>
      <c r="CC112" s="223"/>
      <c r="CD112" s="223"/>
      <c r="CE112" s="223"/>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51"/>
      <c r="P113" s="251"/>
      <c r="Q113" s="242"/>
      <c r="R113" s="223"/>
      <c r="S113" s="222"/>
      <c r="T113" s="222"/>
      <c r="U113" s="222"/>
      <c r="V113" s="222"/>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3"/>
      <c r="BP113" s="223"/>
      <c r="BQ113" s="223"/>
      <c r="BR113" s="223"/>
      <c r="BS113" s="223"/>
      <c r="BT113" s="223"/>
      <c r="BU113" s="223"/>
      <c r="BV113" s="223"/>
      <c r="BW113" s="223"/>
      <c r="BX113" s="223"/>
      <c r="BY113" s="223"/>
      <c r="BZ113" s="223"/>
      <c r="CA113" s="223"/>
      <c r="CB113" s="223"/>
      <c r="CC113" s="223"/>
      <c r="CD113" s="223"/>
      <c r="CE113" s="223"/>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51"/>
      <c r="P114" s="251"/>
      <c r="Q114" s="242"/>
      <c r="R114" s="223"/>
      <c r="S114" s="222"/>
      <c r="T114" s="222"/>
      <c r="U114" s="222"/>
      <c r="V114" s="222"/>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3"/>
      <c r="BP114" s="223"/>
      <c r="BQ114" s="223"/>
      <c r="BR114" s="223"/>
      <c r="BS114" s="223"/>
      <c r="BT114" s="223"/>
      <c r="BU114" s="223"/>
      <c r="BV114" s="223"/>
      <c r="BW114" s="223"/>
      <c r="BX114" s="223"/>
      <c r="BY114" s="223"/>
      <c r="BZ114" s="223"/>
      <c r="CA114" s="223"/>
      <c r="CB114" s="223"/>
      <c r="CC114" s="223"/>
      <c r="CD114" s="223"/>
      <c r="CE114" s="223"/>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51"/>
      <c r="P115" s="251"/>
      <c r="Q115" s="242"/>
      <c r="R115" s="223"/>
      <c r="S115" s="222"/>
      <c r="T115" s="222"/>
      <c r="U115" s="222"/>
      <c r="V115" s="222"/>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3"/>
      <c r="BP115" s="223"/>
      <c r="BQ115" s="223"/>
      <c r="BR115" s="223"/>
      <c r="BS115" s="223"/>
      <c r="BT115" s="223"/>
      <c r="BU115" s="223"/>
      <c r="BV115" s="223"/>
      <c r="BW115" s="223"/>
      <c r="BX115" s="223"/>
      <c r="BY115" s="223"/>
      <c r="BZ115" s="223"/>
      <c r="CA115" s="223"/>
      <c r="CB115" s="223"/>
      <c r="CC115" s="223"/>
      <c r="CD115" s="223"/>
      <c r="CE115" s="223"/>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51"/>
      <c r="P116" s="251"/>
      <c r="Q116" s="242"/>
      <c r="R116" s="223"/>
      <c r="S116" s="222"/>
      <c r="T116" s="222"/>
      <c r="U116" s="222"/>
      <c r="V116" s="222"/>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3"/>
      <c r="BP116" s="223"/>
      <c r="BQ116" s="223"/>
      <c r="BR116" s="223"/>
      <c r="BS116" s="223"/>
      <c r="BT116" s="223"/>
      <c r="BU116" s="223"/>
      <c r="BV116" s="223"/>
      <c r="BW116" s="223"/>
      <c r="BX116" s="223"/>
      <c r="BY116" s="223"/>
      <c r="BZ116" s="223"/>
      <c r="CA116" s="223"/>
      <c r="CB116" s="223"/>
      <c r="CC116" s="223"/>
      <c r="CD116" s="223"/>
      <c r="CE116" s="223"/>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51"/>
      <c r="P117" s="251"/>
      <c r="Q117" s="242"/>
      <c r="R117" s="223"/>
      <c r="S117" s="222"/>
      <c r="T117" s="222"/>
      <c r="U117" s="222"/>
      <c r="V117" s="222"/>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3"/>
      <c r="BP117" s="223"/>
      <c r="BQ117" s="223"/>
      <c r="BR117" s="223"/>
      <c r="BS117" s="223"/>
      <c r="BT117" s="223"/>
      <c r="BU117" s="223"/>
      <c r="BV117" s="223"/>
      <c r="BW117" s="223"/>
      <c r="BX117" s="223"/>
      <c r="BY117" s="223"/>
      <c r="BZ117" s="223"/>
      <c r="CA117" s="223"/>
      <c r="CB117" s="223"/>
      <c r="CC117" s="223"/>
      <c r="CD117" s="223"/>
      <c r="CE117" s="223"/>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51"/>
      <c r="P118" s="251"/>
      <c r="Q118" s="242"/>
      <c r="R118" s="223"/>
      <c r="S118" s="222"/>
      <c r="T118" s="222"/>
      <c r="U118" s="222"/>
      <c r="V118" s="222"/>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3"/>
      <c r="BP118" s="223"/>
      <c r="BQ118" s="223"/>
      <c r="BR118" s="223"/>
      <c r="BS118" s="223"/>
      <c r="BT118" s="223"/>
      <c r="BU118" s="223"/>
      <c r="BV118" s="223"/>
      <c r="BW118" s="223"/>
      <c r="BX118" s="223"/>
      <c r="BY118" s="223"/>
      <c r="BZ118" s="223"/>
      <c r="CA118" s="223"/>
      <c r="CB118" s="223"/>
      <c r="CC118" s="223"/>
      <c r="CD118" s="223"/>
      <c r="CE118" s="223"/>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3</v>
      </c>
      <c r="H119" s="223"/>
      <c r="I119" s="223"/>
      <c r="J119" s="223"/>
      <c r="K119" s="223"/>
      <c r="L119" s="223"/>
      <c r="M119" s="223"/>
      <c r="N119" s="223"/>
      <c r="O119" s="251"/>
      <c r="P119" s="251"/>
      <c r="Q119" s="242"/>
      <c r="R119" s="223"/>
      <c r="S119" s="222"/>
      <c r="T119" s="222"/>
      <c r="U119" s="222"/>
      <c r="V119" s="222"/>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3"/>
      <c r="BP119" s="223"/>
      <c r="BQ119" s="223"/>
      <c r="BR119" s="223"/>
      <c r="BS119" s="223"/>
      <c r="BT119" s="223"/>
      <c r="BU119" s="223"/>
      <c r="BV119" s="223"/>
      <c r="BW119" s="223"/>
      <c r="BX119" s="223"/>
      <c r="BY119" s="223"/>
      <c r="BZ119" s="223"/>
      <c r="CA119" s="223"/>
      <c r="CB119" s="223"/>
      <c r="CC119" s="223"/>
      <c r="CD119" s="223"/>
      <c r="CE119" s="223"/>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FC820-C46C-43E4-BD19-E3E2CBE0A94C}">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0"/>
      <c r="P1" s="220"/>
      <c r="Q1" s="223"/>
      <c r="R1" s="223"/>
      <c r="S1" s="222"/>
      <c r="T1" s="222"/>
      <c r="U1" s="270"/>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0</v>
      </c>
      <c r="H2" s="225"/>
      <c r="I2" s="225"/>
      <c r="J2" s="225"/>
      <c r="K2" s="225"/>
      <c r="L2" s="227"/>
      <c r="M2" s="227"/>
      <c r="N2" s="227"/>
      <c r="O2" s="261"/>
      <c r="P2" s="261"/>
      <c r="Q2" s="222"/>
      <c r="R2" s="222"/>
      <c r="S2" s="222"/>
      <c r="T2" s="222"/>
      <c r="U2" s="222"/>
      <c r="V2" s="222"/>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7">
        <v>45687</v>
      </c>
      <c r="F3" s="337"/>
      <c r="G3" s="337"/>
      <c r="H3" s="337"/>
      <c r="I3" s="337"/>
      <c r="J3" s="231"/>
      <c r="K3" s="231"/>
      <c r="L3" s="232"/>
      <c r="M3" s="232"/>
      <c r="N3" s="258"/>
      <c r="O3" s="258"/>
      <c r="P3" s="233"/>
      <c r="Q3" s="223"/>
      <c r="R3" s="234"/>
      <c r="S3" s="234"/>
      <c r="T3" s="222"/>
      <c r="U3" s="222"/>
      <c r="V3" s="222"/>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29</v>
      </c>
      <c r="C4" s="236"/>
      <c r="D4" s="236"/>
      <c r="E4" s="236"/>
      <c r="F4" s="237"/>
      <c r="G4" s="237"/>
      <c r="H4" s="237"/>
      <c r="I4" s="237"/>
      <c r="J4" s="237"/>
      <c r="K4" s="237"/>
      <c r="L4" s="238"/>
      <c r="M4" s="238"/>
      <c r="N4" s="260"/>
      <c r="O4" s="222"/>
      <c r="P4" s="223"/>
      <c r="Q4" s="223"/>
      <c r="R4" s="234"/>
      <c r="S4" s="234"/>
      <c r="T4" s="222"/>
      <c r="U4" s="222"/>
      <c r="V4" s="222"/>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2"/>
      <c r="O5" s="222"/>
      <c r="P5" s="223"/>
      <c r="Q5" s="223"/>
      <c r="R5" s="223"/>
      <c r="S5" s="223"/>
      <c r="T5" s="222"/>
      <c r="U5" s="222"/>
      <c r="V5" s="222"/>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2"/>
      <c r="O6" s="251"/>
      <c r="P6" s="242"/>
      <c r="Q6" s="223"/>
      <c r="R6" s="223" t="s">
        <v>399</v>
      </c>
      <c r="S6" s="223"/>
      <c r="T6" s="222"/>
      <c r="U6" s="222"/>
      <c r="V6" s="222"/>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2"/>
      <c r="O7" s="251"/>
      <c r="P7" s="242"/>
      <c r="Q7" s="234">
        <v>4.2499999999999989E-2</v>
      </c>
      <c r="R7" s="234">
        <v>1.5384615384615385E-2</v>
      </c>
      <c r="S7" s="223"/>
      <c r="T7" s="222"/>
      <c r="U7" s="222"/>
      <c r="V7" s="222"/>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2"/>
      <c r="O8" s="251"/>
      <c r="P8" s="242"/>
      <c r="Q8" s="234">
        <v>4.4999999999999991E-2</v>
      </c>
      <c r="R8" s="234">
        <v>1.5384615384615385E-2</v>
      </c>
      <c r="S8" s="223"/>
      <c r="T8" s="222"/>
      <c r="U8" s="222"/>
      <c r="V8" s="222"/>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2"/>
      <c r="O9" s="251"/>
      <c r="P9" s="242"/>
      <c r="Q9" s="234">
        <v>4.7499999999999994E-2</v>
      </c>
      <c r="R9" s="234">
        <v>7.6923076923076927E-2</v>
      </c>
      <c r="S9" s="223"/>
      <c r="T9" s="222"/>
      <c r="U9" s="222"/>
      <c r="V9" s="222"/>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0</v>
      </c>
      <c r="HF9" s="220" t="s">
        <v>401</v>
      </c>
      <c r="HG9" s="220" t="s">
        <v>402</v>
      </c>
      <c r="HH9" s="220" t="s">
        <v>403</v>
      </c>
      <c r="HI9" s="220"/>
      <c r="HJ9" s="220"/>
      <c r="HK9" s="220"/>
      <c r="HL9" s="220"/>
      <c r="HM9" s="220"/>
      <c r="HN9" s="220"/>
      <c r="HO9" s="220"/>
      <c r="HP9" s="220"/>
      <c r="HQ9" s="220"/>
      <c r="HR9" s="245" t="s">
        <v>404</v>
      </c>
      <c r="HS9" s="245" t="s">
        <v>405</v>
      </c>
      <c r="HT9" s="245" t="s">
        <v>406</v>
      </c>
      <c r="HU9" s="245" t="s">
        <v>407</v>
      </c>
    </row>
    <row r="10" spans="1:229" x14ac:dyDescent="0.25">
      <c r="A10" s="220"/>
      <c r="B10" s="220"/>
      <c r="C10" s="220"/>
      <c r="D10" s="220"/>
      <c r="E10" s="220"/>
      <c r="F10" s="220"/>
      <c r="G10" s="220"/>
      <c r="H10" s="220"/>
      <c r="I10" s="220"/>
      <c r="J10" s="220"/>
      <c r="K10" s="220"/>
      <c r="L10" s="220"/>
      <c r="M10" s="220"/>
      <c r="N10" s="222"/>
      <c r="O10" s="251"/>
      <c r="P10" s="242"/>
      <c r="Q10" s="234">
        <v>4.9999999999999996E-2</v>
      </c>
      <c r="R10" s="234">
        <v>0.23076923076923078</v>
      </c>
      <c r="S10" s="223"/>
      <c r="T10" s="222"/>
      <c r="U10" s="222"/>
      <c r="V10" s="222"/>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2"/>
      <c r="O11" s="255"/>
      <c r="P11" s="246"/>
      <c r="Q11" s="234">
        <v>5.2499999999999998E-2</v>
      </c>
      <c r="R11" s="234">
        <v>0.29230769230769232</v>
      </c>
      <c r="S11" s="223"/>
      <c r="T11" s="222"/>
      <c r="U11" s="222"/>
      <c r="V11" s="222"/>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2"/>
      <c r="O12" s="251"/>
      <c r="P12" s="242"/>
      <c r="Q12" s="234">
        <v>5.5E-2</v>
      </c>
      <c r="R12" s="234">
        <v>0.32307692307692309</v>
      </c>
      <c r="S12" s="234"/>
      <c r="T12" s="222"/>
      <c r="U12" s="222"/>
      <c r="V12" s="222"/>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2"/>
      <c r="O13" s="251"/>
      <c r="P13" s="242"/>
      <c r="Q13" s="234">
        <v>5.7500000000000002E-2</v>
      </c>
      <c r="R13" s="234">
        <v>4.6153846153846156E-2</v>
      </c>
      <c r="S13" s="234"/>
      <c r="T13" s="222"/>
      <c r="U13" s="222"/>
      <c r="V13" s="222"/>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2"/>
      <c r="O14" s="251"/>
      <c r="P14" s="242"/>
      <c r="Q14" s="242"/>
      <c r="R14" s="223"/>
      <c r="S14" s="223"/>
      <c r="T14" s="222"/>
      <c r="U14" s="222"/>
      <c r="V14" s="222"/>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2"/>
      <c r="O15" s="251"/>
      <c r="P15" s="242"/>
      <c r="Q15" s="242"/>
      <c r="R15" s="223"/>
      <c r="S15" s="223"/>
      <c r="T15" s="222"/>
      <c r="U15" s="222"/>
      <c r="V15" s="222"/>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2"/>
      <c r="O16" s="251"/>
      <c r="P16" s="242"/>
      <c r="Q16" s="242"/>
      <c r="R16" s="223"/>
      <c r="S16" s="223"/>
      <c r="T16" s="222"/>
      <c r="U16" s="222"/>
      <c r="V16" s="222"/>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0</v>
      </c>
      <c r="HF16" s="220" t="s">
        <v>401</v>
      </c>
      <c r="HG16" s="220" t="s">
        <v>402</v>
      </c>
      <c r="HH16" s="220" t="s">
        <v>403</v>
      </c>
      <c r="HI16" s="220"/>
      <c r="HJ16" s="220"/>
      <c r="HK16" s="220"/>
      <c r="HL16" s="220"/>
      <c r="HM16" s="220"/>
      <c r="HN16" s="220"/>
      <c r="HO16" s="220"/>
      <c r="HP16" s="220"/>
      <c r="HQ16" s="220"/>
      <c r="HR16" s="245" t="s">
        <v>404</v>
      </c>
      <c r="HS16" s="245" t="s">
        <v>405</v>
      </c>
      <c r="HT16" s="245" t="s">
        <v>406</v>
      </c>
      <c r="HU16" s="245" t="s">
        <v>407</v>
      </c>
    </row>
    <row r="17" spans="1:229" x14ac:dyDescent="0.25">
      <c r="A17" s="220"/>
      <c r="B17" s="220"/>
      <c r="C17" s="220"/>
      <c r="D17" s="220"/>
      <c r="E17" s="220"/>
      <c r="F17" s="220"/>
      <c r="G17" s="220"/>
      <c r="H17" s="220"/>
      <c r="I17" s="220"/>
      <c r="J17" s="220"/>
      <c r="K17" s="220"/>
      <c r="L17" s="220"/>
      <c r="M17" s="220"/>
      <c r="N17" s="222"/>
      <c r="O17" s="251"/>
      <c r="P17" s="242"/>
      <c r="Q17" s="242"/>
      <c r="R17" s="223"/>
      <c r="S17" s="223"/>
      <c r="T17" s="222"/>
      <c r="U17" s="222"/>
      <c r="V17" s="222"/>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2"/>
      <c r="O18" s="251"/>
      <c r="P18" s="242"/>
      <c r="Q18" s="242"/>
      <c r="R18" s="223"/>
      <c r="S18" s="223"/>
      <c r="T18" s="222"/>
      <c r="U18" s="222"/>
      <c r="V18" s="222"/>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2"/>
      <c r="O19" s="251"/>
      <c r="P19" s="242"/>
      <c r="Q19" s="242"/>
      <c r="R19" s="223"/>
      <c r="S19" s="223"/>
      <c r="T19" s="222"/>
      <c r="U19" s="222"/>
      <c r="V19" s="222"/>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1"/>
      <c r="P20" s="242"/>
      <c r="Q20" s="242"/>
      <c r="R20" s="223"/>
      <c r="S20" s="223"/>
      <c r="T20" s="222"/>
      <c r="U20" s="222"/>
      <c r="V20" s="222"/>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1"/>
      <c r="P21" s="242"/>
      <c r="Q21" s="242"/>
      <c r="R21" s="223"/>
      <c r="S21" s="223"/>
      <c r="T21" s="222"/>
      <c r="U21" s="222"/>
      <c r="V21" s="222"/>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1"/>
      <c r="P22" s="242"/>
      <c r="Q22" s="242"/>
      <c r="R22" s="223"/>
      <c r="S22" s="223"/>
      <c r="T22" s="222"/>
      <c r="U22" s="222"/>
      <c r="V22" s="222"/>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3"/>
      <c r="H23" s="223"/>
      <c r="I23" s="223"/>
      <c r="J23" s="223"/>
      <c r="K23" s="223"/>
      <c r="L23" s="220"/>
      <c r="M23" s="220"/>
      <c r="N23" s="220"/>
      <c r="O23" s="251"/>
      <c r="P23" s="251"/>
      <c r="Q23" s="251"/>
      <c r="R23" s="222"/>
      <c r="S23" s="222"/>
      <c r="T23" s="222"/>
      <c r="U23" s="222"/>
      <c r="V23" s="222"/>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3"/>
      <c r="H24" s="223"/>
      <c r="I24" s="223"/>
      <c r="J24" s="223"/>
      <c r="K24" s="223"/>
      <c r="L24" s="220"/>
      <c r="M24" s="220"/>
      <c r="N24" s="220"/>
      <c r="O24" s="252"/>
      <c r="P24" s="252"/>
      <c r="Q24" s="242"/>
      <c r="R24" s="223"/>
      <c r="S24" s="222"/>
      <c r="T24" s="222"/>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3"/>
      <c r="H25" s="223"/>
      <c r="I25" s="223"/>
      <c r="J25" s="223"/>
      <c r="K25" s="223"/>
      <c r="L25" s="220"/>
      <c r="M25" s="220"/>
      <c r="N25" s="220"/>
      <c r="O25" s="252"/>
      <c r="P25" s="252"/>
      <c r="Q25" s="242"/>
      <c r="R25" s="223"/>
      <c r="S25" s="222"/>
      <c r="T25" s="222"/>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23"/>
      <c r="G26" s="223"/>
      <c r="H26" s="223"/>
      <c r="I26" s="223"/>
      <c r="J26" s="223"/>
      <c r="K26" s="223"/>
      <c r="L26" s="223"/>
      <c r="M26" s="223"/>
      <c r="N26" s="220"/>
      <c r="O26" s="252"/>
      <c r="P26" s="252"/>
      <c r="Q26" s="242"/>
      <c r="R26" s="223"/>
      <c r="S26" s="222"/>
      <c r="T26" s="222"/>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0</v>
      </c>
      <c r="HF26" s="220" t="s">
        <v>401</v>
      </c>
      <c r="HG26" s="220" t="s">
        <v>402</v>
      </c>
      <c r="HH26" s="220" t="s">
        <v>403</v>
      </c>
      <c r="HI26" s="220"/>
      <c r="HJ26" s="220"/>
      <c r="HK26" s="220"/>
      <c r="HL26" s="220"/>
      <c r="HM26" s="220"/>
      <c r="HN26" s="220"/>
      <c r="HO26" s="220"/>
      <c r="HP26" s="220"/>
      <c r="HQ26" s="220"/>
      <c r="HR26" s="245" t="s">
        <v>404</v>
      </c>
      <c r="HS26" s="245" t="s">
        <v>405</v>
      </c>
      <c r="HT26" s="245" t="s">
        <v>406</v>
      </c>
      <c r="HU26" s="245" t="s">
        <v>407</v>
      </c>
    </row>
    <row r="27" spans="1:229" x14ac:dyDescent="0.25">
      <c r="A27" s="220"/>
      <c r="B27" s="220"/>
      <c r="C27" s="220"/>
      <c r="D27" s="220"/>
      <c r="E27" s="220"/>
      <c r="F27" s="223"/>
      <c r="G27" s="223"/>
      <c r="H27" s="223"/>
      <c r="I27" s="223"/>
      <c r="J27" s="223"/>
      <c r="K27" s="223"/>
      <c r="L27" s="223"/>
      <c r="M27" s="223"/>
      <c r="N27" s="220"/>
      <c r="O27" s="252"/>
      <c r="P27" s="252"/>
      <c r="Q27" s="242"/>
      <c r="R27" s="223"/>
      <c r="S27" s="222"/>
      <c r="T27" s="222"/>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3"/>
      <c r="C28" s="223"/>
      <c r="D28" s="223"/>
      <c r="E28" s="220"/>
      <c r="F28" s="223"/>
      <c r="G28" s="220"/>
      <c r="H28" s="220"/>
      <c r="I28" s="220"/>
      <c r="J28" s="220"/>
      <c r="K28" s="220"/>
      <c r="L28" s="223"/>
      <c r="M28" s="223"/>
      <c r="N28" s="220"/>
      <c r="O28" s="252"/>
      <c r="P28" s="252"/>
      <c r="Q28" s="242"/>
      <c r="R28" s="223"/>
      <c r="S28" s="222"/>
      <c r="T28" s="222"/>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0"/>
      <c r="E29" s="222"/>
      <c r="F29" s="222"/>
      <c r="G29" s="220"/>
      <c r="H29" s="220"/>
      <c r="I29" s="220"/>
      <c r="J29" s="220"/>
      <c r="K29" s="220"/>
      <c r="L29" s="223"/>
      <c r="M29" s="223"/>
      <c r="N29" s="220"/>
      <c r="O29" s="220"/>
      <c r="P29" s="220"/>
      <c r="Q29" s="223"/>
      <c r="R29" s="223"/>
      <c r="S29" s="222"/>
      <c r="T29" s="222"/>
      <c r="U29" s="252"/>
      <c r="V29" s="252"/>
      <c r="W29" s="252"/>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0"/>
      <c r="E30" s="222"/>
      <c r="F30" s="223"/>
      <c r="G30" s="220"/>
      <c r="H30" s="220"/>
      <c r="I30" s="220"/>
      <c r="J30" s="220"/>
      <c r="K30" s="220"/>
      <c r="L30" s="222"/>
      <c r="M30" s="222"/>
      <c r="N30" s="222"/>
      <c r="O30" s="220"/>
      <c r="P30" s="220"/>
      <c r="Q30" s="223"/>
      <c r="R30" s="223"/>
      <c r="S30" s="222"/>
      <c r="T30" s="222"/>
      <c r="U30" s="252"/>
      <c r="V30" s="252"/>
      <c r="W30" s="252"/>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0"/>
      <c r="E31" s="222"/>
      <c r="F31" s="223"/>
      <c r="G31" s="220"/>
      <c r="H31" s="220"/>
      <c r="I31" s="220"/>
      <c r="J31" s="220"/>
      <c r="K31" s="220"/>
      <c r="L31" s="222"/>
      <c r="M31" s="222"/>
      <c r="N31" s="222"/>
      <c r="O31" s="220"/>
      <c r="P31" s="220"/>
      <c r="Q31" s="223"/>
      <c r="R31" s="223"/>
      <c r="S31" s="222"/>
      <c r="T31" s="222"/>
      <c r="U31" s="252"/>
      <c r="V31" s="252"/>
      <c r="W31" s="252"/>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0"/>
      <c r="E32" s="222"/>
      <c r="F32" s="223"/>
      <c r="G32" s="220"/>
      <c r="H32" s="220"/>
      <c r="I32" s="220"/>
      <c r="J32" s="220"/>
      <c r="K32" s="220"/>
      <c r="L32" s="222"/>
      <c r="M32" s="222"/>
      <c r="N32" s="222"/>
      <c r="O32" s="220"/>
      <c r="P32" s="220"/>
      <c r="Q32" s="223"/>
      <c r="R32" s="223"/>
      <c r="S32" s="222"/>
      <c r="T32" s="222"/>
      <c r="U32" s="252"/>
      <c r="V32" s="252"/>
      <c r="W32" s="252"/>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0"/>
      <c r="E33" s="222"/>
      <c r="F33" s="223"/>
      <c r="G33" s="220"/>
      <c r="H33" s="220"/>
      <c r="I33" s="220"/>
      <c r="J33" s="220"/>
      <c r="K33" s="220"/>
      <c r="L33" s="222"/>
      <c r="M33" s="222"/>
      <c r="N33" s="222"/>
      <c r="O33" s="220"/>
      <c r="P33" s="220"/>
      <c r="Q33" s="223"/>
      <c r="R33" s="223"/>
      <c r="S33" s="222"/>
      <c r="T33" s="222"/>
      <c r="U33" s="252"/>
      <c r="V33" s="252"/>
      <c r="W33" s="252"/>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0"/>
      <c r="E34" s="222"/>
      <c r="F34" s="223"/>
      <c r="G34" s="220"/>
      <c r="H34" s="220"/>
      <c r="I34" s="220"/>
      <c r="J34" s="220"/>
      <c r="K34" s="220"/>
      <c r="L34" s="222"/>
      <c r="M34" s="222"/>
      <c r="N34" s="222"/>
      <c r="O34" s="220"/>
      <c r="P34" s="220"/>
      <c r="Q34" s="223"/>
      <c r="R34" s="223"/>
      <c r="S34" s="222"/>
      <c r="T34" s="222"/>
      <c r="U34" s="252"/>
      <c r="V34" s="252"/>
      <c r="W34" s="252"/>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0"/>
      <c r="E35" s="222"/>
      <c r="F35" s="223"/>
      <c r="G35" s="220"/>
      <c r="H35" s="220"/>
      <c r="I35" s="220"/>
      <c r="J35" s="220"/>
      <c r="K35" s="220"/>
      <c r="L35" s="222"/>
      <c r="M35" s="222"/>
      <c r="N35" s="222"/>
      <c r="O35" s="220"/>
      <c r="P35" s="220"/>
      <c r="Q35" s="223"/>
      <c r="R35" s="223"/>
      <c r="S35" s="222"/>
      <c r="T35" s="222"/>
      <c r="U35" s="252"/>
      <c r="V35" s="252"/>
      <c r="W35" s="252"/>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0"/>
      <c r="E36" s="222"/>
      <c r="F36" s="223"/>
      <c r="G36" s="220"/>
      <c r="H36" s="220"/>
      <c r="I36" s="220"/>
      <c r="J36" s="220"/>
      <c r="K36" s="220"/>
      <c r="L36" s="222"/>
      <c r="M36" s="222"/>
      <c r="N36" s="222"/>
      <c r="O36" s="220"/>
      <c r="P36" s="220"/>
      <c r="Q36" s="223"/>
      <c r="R36" s="223"/>
      <c r="S36" s="222"/>
      <c r="T36" s="222"/>
      <c r="U36" s="252"/>
      <c r="V36" s="252"/>
      <c r="W36" s="252"/>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0"/>
      <c r="E37" s="222"/>
      <c r="F37" s="223"/>
      <c r="G37" s="220"/>
      <c r="H37" s="220"/>
      <c r="I37" s="220"/>
      <c r="J37" s="220"/>
      <c r="K37" s="220"/>
      <c r="L37" s="222"/>
      <c r="M37" s="222"/>
      <c r="N37" s="222"/>
      <c r="O37" s="220"/>
      <c r="P37" s="220"/>
      <c r="Q37" s="223"/>
      <c r="R37" s="223"/>
      <c r="S37" s="222"/>
      <c r="T37" s="222"/>
      <c r="U37" s="252"/>
      <c r="V37" s="252"/>
      <c r="W37" s="252"/>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0"/>
      <c r="E38" s="222"/>
      <c r="F38" s="223"/>
      <c r="G38" s="220"/>
      <c r="H38" s="220"/>
      <c r="I38" s="220"/>
      <c r="J38" s="220"/>
      <c r="K38" s="220"/>
      <c r="L38" s="222"/>
      <c r="M38" s="222"/>
      <c r="N38" s="222"/>
      <c r="O38" s="220"/>
      <c r="P38" s="220"/>
      <c r="Q38" s="223"/>
      <c r="R38" s="223"/>
      <c r="S38" s="222"/>
      <c r="T38" s="222"/>
      <c r="U38" s="252"/>
      <c r="V38" s="252"/>
      <c r="W38" s="252"/>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0"/>
      <c r="E39" s="222"/>
      <c r="F39" s="223"/>
      <c r="G39" s="220"/>
      <c r="H39" s="220"/>
      <c r="I39" s="220"/>
      <c r="J39" s="220"/>
      <c r="K39" s="220"/>
      <c r="L39" s="222"/>
      <c r="M39" s="222"/>
      <c r="N39" s="222"/>
      <c r="O39" s="220"/>
      <c r="P39" s="220"/>
      <c r="Q39" s="223"/>
      <c r="R39" s="223"/>
      <c r="S39" s="222"/>
      <c r="T39" s="222"/>
      <c r="U39" s="252"/>
      <c r="V39" s="252"/>
      <c r="W39" s="252"/>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3"/>
      <c r="C40" s="223"/>
      <c r="D40" s="223"/>
      <c r="E40" s="222"/>
      <c r="F40" s="223"/>
      <c r="G40" s="220"/>
      <c r="H40" s="220"/>
      <c r="I40" s="220"/>
      <c r="J40" s="220"/>
      <c r="K40" s="220"/>
      <c r="L40" s="222"/>
      <c r="M40" s="222"/>
      <c r="N40" s="222"/>
      <c r="O40" s="252"/>
      <c r="P40" s="252"/>
      <c r="Q40" s="242"/>
      <c r="R40" s="223"/>
      <c r="S40" s="222"/>
      <c r="T40" s="222"/>
      <c r="U40" s="220"/>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3"/>
      <c r="C41" s="223"/>
      <c r="D41" s="223"/>
      <c r="E41" s="222"/>
      <c r="F41" s="223"/>
      <c r="G41" s="223"/>
      <c r="H41" s="234"/>
      <c r="I41" s="234"/>
      <c r="J41" s="223"/>
      <c r="K41" s="270"/>
      <c r="L41" s="222"/>
      <c r="M41" s="222"/>
      <c r="N41" s="222"/>
      <c r="O41" s="252"/>
      <c r="P41" s="252"/>
      <c r="Q41" s="242"/>
      <c r="R41" s="223"/>
      <c r="S41" s="222"/>
      <c r="T41" s="222"/>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3"/>
      <c r="C42" s="223"/>
      <c r="D42" s="223"/>
      <c r="E42" s="222"/>
      <c r="F42" s="223"/>
      <c r="G42" s="223"/>
      <c r="H42" s="223"/>
      <c r="I42" s="223"/>
      <c r="J42" s="223"/>
      <c r="K42" s="270"/>
      <c r="L42" s="222"/>
      <c r="M42" s="222"/>
      <c r="N42" s="222"/>
      <c r="O42" s="252"/>
      <c r="P42" s="252"/>
      <c r="Q42" s="242"/>
      <c r="R42" s="223"/>
      <c r="S42" s="222"/>
      <c r="T42" s="222"/>
      <c r="U42" s="220"/>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3"/>
      <c r="C43" s="223"/>
      <c r="D43" s="223"/>
      <c r="E43" s="222"/>
      <c r="F43" s="223"/>
      <c r="G43" s="223"/>
      <c r="H43" s="223"/>
      <c r="I43" s="223"/>
      <c r="J43" s="223"/>
      <c r="K43" s="270"/>
      <c r="L43" s="222"/>
      <c r="M43" s="222"/>
      <c r="N43" s="222"/>
      <c r="O43" s="242"/>
      <c r="P43" s="242"/>
      <c r="Q43" s="242"/>
      <c r="R43" s="223"/>
      <c r="S43" s="222"/>
      <c r="T43" s="222"/>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223"/>
      <c r="BC43" s="223"/>
      <c r="BD43" s="223"/>
      <c r="BE43" s="223"/>
      <c r="BF43" s="223"/>
      <c r="BG43" s="223"/>
      <c r="BH43" s="223"/>
      <c r="BI43" s="223"/>
      <c r="BJ43" s="223"/>
      <c r="BK43" s="223"/>
      <c r="BL43" s="223"/>
      <c r="BM43" s="223"/>
      <c r="BN43" s="223"/>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3"/>
      <c r="D44" s="223"/>
      <c r="E44" s="223"/>
      <c r="F44" s="223"/>
      <c r="G44" s="222"/>
      <c r="H44" s="222"/>
      <c r="I44" s="222"/>
      <c r="J44" s="222"/>
      <c r="K44" s="222"/>
      <c r="L44" s="222"/>
      <c r="M44" s="222"/>
      <c r="N44" s="222"/>
      <c r="O44" s="242"/>
      <c r="P44" s="242"/>
      <c r="Q44" s="242"/>
      <c r="R44" s="223"/>
      <c r="S44" s="222"/>
      <c r="T44" s="222"/>
      <c r="U44" s="223"/>
      <c r="V44" s="223"/>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3"/>
      <c r="AX44" s="223"/>
      <c r="AY44" s="223"/>
      <c r="AZ44" s="223"/>
      <c r="BA44" s="223"/>
      <c r="BB44" s="223"/>
      <c r="BC44" s="223"/>
      <c r="BD44" s="223"/>
      <c r="BE44" s="223"/>
      <c r="BF44" s="223"/>
      <c r="BG44" s="223"/>
      <c r="BH44" s="223"/>
      <c r="BI44" s="223"/>
      <c r="BJ44" s="223"/>
      <c r="BK44" s="223"/>
      <c r="BL44" s="223"/>
      <c r="BM44" s="223"/>
      <c r="BN44" s="223"/>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3"/>
      <c r="D45" s="223"/>
      <c r="E45" s="223"/>
      <c r="F45" s="223"/>
      <c r="G45" s="222"/>
      <c r="H45" s="222"/>
      <c r="I45" s="222"/>
      <c r="J45" s="222"/>
      <c r="K45" s="222"/>
      <c r="L45" s="222"/>
      <c r="M45" s="222"/>
      <c r="N45" s="222"/>
      <c r="O45" s="242"/>
      <c r="P45" s="242"/>
      <c r="Q45" s="242"/>
      <c r="R45" s="223"/>
      <c r="S45" s="222"/>
      <c r="T45" s="222"/>
      <c r="U45" s="223"/>
      <c r="V45" s="223"/>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3"/>
      <c r="AX45" s="223"/>
      <c r="AY45" s="223"/>
      <c r="AZ45" s="223"/>
      <c r="BA45" s="223"/>
      <c r="BB45" s="223"/>
      <c r="BC45" s="223"/>
      <c r="BD45" s="223"/>
      <c r="BE45" s="223"/>
      <c r="BF45" s="223"/>
      <c r="BG45" s="223"/>
      <c r="BH45" s="223"/>
      <c r="BI45" s="223"/>
      <c r="BJ45" s="223"/>
      <c r="BK45" s="223"/>
      <c r="BL45" s="223"/>
      <c r="BM45" s="223"/>
      <c r="BN45" s="223"/>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3"/>
      <c r="D46" s="223"/>
      <c r="E46" s="223"/>
      <c r="F46" s="223"/>
      <c r="G46" s="222"/>
      <c r="H46" s="222"/>
      <c r="I46" s="222"/>
      <c r="J46" s="222"/>
      <c r="K46" s="222"/>
      <c r="L46" s="222"/>
      <c r="M46" s="222"/>
      <c r="N46" s="222"/>
      <c r="O46" s="242"/>
      <c r="P46" s="242"/>
      <c r="Q46" s="242"/>
      <c r="R46" s="223"/>
      <c r="S46" s="222"/>
      <c r="T46" s="222"/>
      <c r="U46" s="223"/>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3"/>
      <c r="AX46" s="223"/>
      <c r="AY46" s="223"/>
      <c r="AZ46" s="223"/>
      <c r="BA46" s="223"/>
      <c r="BB46" s="223"/>
      <c r="BC46" s="223"/>
      <c r="BD46" s="223"/>
      <c r="BE46" s="223"/>
      <c r="BF46" s="223"/>
      <c r="BG46" s="223"/>
      <c r="BH46" s="223"/>
      <c r="BI46" s="223"/>
      <c r="BJ46" s="223"/>
      <c r="BK46" s="223"/>
      <c r="BL46" s="223"/>
      <c r="BM46" s="223"/>
      <c r="BN46" s="223"/>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3"/>
      <c r="F47" s="223"/>
      <c r="G47" s="222"/>
      <c r="H47" s="222"/>
      <c r="I47" s="222"/>
      <c r="J47" s="222"/>
      <c r="K47" s="222"/>
      <c r="L47" s="222"/>
      <c r="M47" s="222"/>
      <c r="N47" s="222"/>
      <c r="O47" s="242"/>
      <c r="P47" s="242"/>
      <c r="Q47" s="242"/>
      <c r="R47" s="223"/>
      <c r="S47" s="222"/>
      <c r="T47" s="222"/>
      <c r="U47" s="223"/>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3"/>
      <c r="F48" s="223"/>
      <c r="G48" s="222"/>
      <c r="H48" s="222"/>
      <c r="I48" s="222"/>
      <c r="J48" s="222"/>
      <c r="K48" s="222"/>
      <c r="L48" s="222"/>
      <c r="M48" s="222"/>
      <c r="N48" s="222"/>
      <c r="O48" s="242"/>
      <c r="P48" s="242"/>
      <c r="Q48" s="242"/>
      <c r="R48" s="223"/>
      <c r="S48" s="222"/>
      <c r="T48" s="222"/>
      <c r="U48" s="223"/>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23"/>
      <c r="G49" s="222"/>
      <c r="H49" s="222"/>
      <c r="I49" s="222"/>
      <c r="J49" s="222"/>
      <c r="K49" s="222"/>
      <c r="L49" s="222"/>
      <c r="M49" s="222"/>
      <c r="N49" s="222"/>
      <c r="O49" s="242"/>
      <c r="P49" s="242"/>
      <c r="Q49" s="242"/>
      <c r="R49" s="223"/>
      <c r="S49" s="222"/>
      <c r="T49" s="222"/>
      <c r="U49" s="223"/>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23"/>
      <c r="G50" s="222"/>
      <c r="H50" s="222"/>
      <c r="I50" s="222"/>
      <c r="J50" s="222"/>
      <c r="K50" s="222"/>
      <c r="L50" s="222"/>
      <c r="M50" s="222"/>
      <c r="N50" s="222"/>
      <c r="O50" s="242"/>
      <c r="P50" s="242"/>
      <c r="Q50" s="242"/>
      <c r="R50" s="223"/>
      <c r="S50" s="222"/>
      <c r="T50" s="222"/>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2"/>
      <c r="H51" s="222"/>
      <c r="I51" s="222"/>
      <c r="J51" s="222"/>
      <c r="K51" s="222"/>
      <c r="L51" s="222"/>
      <c r="M51" s="222"/>
      <c r="N51" s="222"/>
      <c r="O51" s="242"/>
      <c r="P51" s="242"/>
      <c r="Q51" s="242"/>
      <c r="R51" s="223"/>
      <c r="S51" s="222"/>
      <c r="T51" s="222"/>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2"/>
      <c r="H52" s="222"/>
      <c r="I52" s="222"/>
      <c r="J52" s="222"/>
      <c r="K52" s="222"/>
      <c r="L52" s="222"/>
      <c r="M52" s="222"/>
      <c r="N52" s="222"/>
      <c r="O52" s="242"/>
      <c r="P52" s="242"/>
      <c r="Q52" s="242"/>
      <c r="R52" s="223"/>
      <c r="S52" s="222"/>
      <c r="T52" s="222"/>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42"/>
      <c r="P53" s="242"/>
      <c r="Q53" s="242"/>
      <c r="R53" s="223"/>
      <c r="S53" s="222"/>
      <c r="T53" s="222"/>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42"/>
      <c r="P54" s="242"/>
      <c r="Q54" s="242"/>
      <c r="R54" s="223"/>
      <c r="S54" s="222"/>
      <c r="T54" s="222"/>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42"/>
      <c r="P55" s="242"/>
      <c r="Q55" s="242"/>
      <c r="R55" s="223"/>
      <c r="S55" s="222"/>
      <c r="T55" s="222"/>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42"/>
      <c r="P56" s="242"/>
      <c r="Q56" s="242"/>
      <c r="R56" s="223"/>
      <c r="S56" s="222"/>
      <c r="T56" s="222"/>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42"/>
      <c r="P57" s="242"/>
      <c r="Q57" s="242"/>
      <c r="R57" s="223"/>
      <c r="S57" s="222"/>
      <c r="T57" s="222"/>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42"/>
      <c r="P58" s="242"/>
      <c r="Q58" s="242"/>
      <c r="R58" s="223"/>
      <c r="S58" s="222"/>
      <c r="T58" s="222"/>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42"/>
      <c r="P59" s="242"/>
      <c r="Q59" s="242"/>
      <c r="R59" s="223"/>
      <c r="S59" s="222"/>
      <c r="T59" s="222"/>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42"/>
      <c r="P60" s="242"/>
      <c r="Q60" s="242"/>
      <c r="R60" s="223"/>
      <c r="S60" s="222"/>
      <c r="T60" s="222"/>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42"/>
      <c r="P61" s="242"/>
      <c r="Q61" s="242"/>
      <c r="R61" s="223"/>
      <c r="S61" s="222"/>
      <c r="T61" s="222"/>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42"/>
      <c r="P62" s="242"/>
      <c r="Q62" s="242"/>
      <c r="R62" s="223"/>
      <c r="S62" s="222"/>
      <c r="T62" s="222"/>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42"/>
      <c r="P63" s="242"/>
      <c r="Q63" s="242"/>
      <c r="R63" s="223"/>
      <c r="S63" s="222"/>
      <c r="T63" s="222"/>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42"/>
      <c r="P64" s="242"/>
      <c r="Q64" s="242"/>
      <c r="R64" s="223"/>
      <c r="S64" s="222"/>
      <c r="T64" s="222"/>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42"/>
      <c r="P65" s="242"/>
      <c r="Q65" s="242"/>
      <c r="R65" s="223"/>
      <c r="S65" s="222"/>
      <c r="T65" s="222"/>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42"/>
      <c r="P66" s="242"/>
      <c r="Q66" s="242"/>
      <c r="R66" s="223"/>
      <c r="S66" s="222"/>
      <c r="T66" s="222"/>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42"/>
      <c r="P67" s="242"/>
      <c r="Q67" s="242"/>
      <c r="R67" s="223"/>
      <c r="S67" s="222"/>
      <c r="T67" s="222"/>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0</v>
      </c>
      <c r="M68" s="223"/>
      <c r="N68" s="223"/>
      <c r="O68" s="242"/>
      <c r="P68" s="242"/>
      <c r="Q68" s="242" t="s">
        <v>430</v>
      </c>
      <c r="R68" s="223"/>
      <c r="S68" s="222"/>
      <c r="T68" s="222"/>
      <c r="U68" s="223"/>
      <c r="V68" s="223"/>
      <c r="W68" s="223"/>
      <c r="X68" s="223"/>
      <c r="Y68" s="223"/>
      <c r="Z68" s="223"/>
      <c r="AA68" s="223"/>
      <c r="AB68" s="223"/>
      <c r="AC68" s="223"/>
      <c r="AD68" s="223"/>
      <c r="AE68" s="223"/>
      <c r="AF68" s="223"/>
      <c r="AG68" s="223"/>
      <c r="AH68" s="223"/>
      <c r="AI68" s="223"/>
      <c r="AJ68" s="223"/>
      <c r="AK68" s="223"/>
      <c r="AL68" s="223"/>
      <c r="AM68" s="223"/>
      <c r="AN68" s="223"/>
      <c r="AO68" s="223"/>
      <c r="AP68" s="223" t="s">
        <v>430</v>
      </c>
      <c r="AQ68" s="223"/>
      <c r="AR68" s="223"/>
      <c r="AS68" s="223"/>
      <c r="AT68" s="223"/>
      <c r="AU68" s="223" t="s">
        <v>430</v>
      </c>
      <c r="AV68" s="223"/>
      <c r="AW68" s="223"/>
      <c r="AX68" s="223"/>
      <c r="AY68" s="223"/>
      <c r="AZ68" s="223"/>
      <c r="BA68" s="223"/>
      <c r="BB68" s="223"/>
      <c r="BC68" s="223"/>
      <c r="BD68" s="223"/>
      <c r="BE68" s="223"/>
      <c r="BF68" s="223"/>
      <c r="BG68" s="223"/>
      <c r="BH68" s="223"/>
      <c r="BI68" s="223"/>
      <c r="BJ68" s="223"/>
      <c r="BK68" s="223"/>
      <c r="BL68" s="223"/>
      <c r="BM68" s="223"/>
      <c r="BN68" s="223"/>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42"/>
      <c r="P69" s="242"/>
      <c r="Q69" s="242"/>
      <c r="R69" s="223"/>
      <c r="S69" s="222"/>
      <c r="T69" s="222"/>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42"/>
      <c r="P70" s="242"/>
      <c r="Q70" s="242"/>
      <c r="R70" s="223"/>
      <c r="S70" s="222"/>
      <c r="T70" s="222"/>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42"/>
      <c r="P71" s="242"/>
      <c r="Q71" s="242"/>
      <c r="R71" s="223"/>
      <c r="S71" s="222"/>
      <c r="T71" s="222"/>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42"/>
      <c r="P72" s="242"/>
      <c r="Q72" s="242"/>
      <c r="R72" s="223"/>
      <c r="S72" s="222"/>
      <c r="T72" s="222"/>
      <c r="U72" s="223"/>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42"/>
      <c r="P73" s="242"/>
      <c r="Q73" s="242"/>
      <c r="R73" s="223"/>
      <c r="S73" s="222"/>
      <c r="T73" s="222"/>
      <c r="U73" s="223"/>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42"/>
      <c r="P74" s="242"/>
      <c r="Q74" s="242"/>
      <c r="R74" s="223"/>
      <c r="S74" s="222"/>
      <c r="T74" s="222"/>
      <c r="U74" s="223"/>
      <c r="V74" s="223"/>
      <c r="W74" s="223"/>
      <c r="X74" s="223"/>
      <c r="Y74" s="223"/>
      <c r="Z74" s="223"/>
      <c r="AA74" s="223"/>
      <c r="AB74" s="223"/>
      <c r="AC74" s="223"/>
      <c r="AD74" s="253"/>
      <c r="AE74" s="223"/>
      <c r="AF74" s="223" t="s">
        <v>408</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42"/>
      <c r="P75" s="242"/>
      <c r="Q75" s="242"/>
      <c r="R75" s="223"/>
      <c r="S75" s="222"/>
      <c r="T75" s="222"/>
      <c r="U75" s="223"/>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42"/>
      <c r="P76" s="242"/>
      <c r="Q76" s="242"/>
      <c r="R76" s="223"/>
      <c r="S76" s="222"/>
      <c r="T76" s="222"/>
      <c r="U76" s="223"/>
      <c r="V76" s="223"/>
      <c r="W76" s="223"/>
      <c r="X76" s="223"/>
      <c r="Y76" s="223"/>
      <c r="Z76" s="223"/>
      <c r="AA76" s="223"/>
      <c r="AB76" s="223"/>
      <c r="AC76" s="223" t="s">
        <v>409</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42"/>
      <c r="P77" s="242"/>
      <c r="Q77" s="242"/>
      <c r="R77" s="223"/>
      <c r="S77" s="222"/>
      <c r="T77" s="222"/>
      <c r="U77" s="223"/>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42"/>
      <c r="P78" s="242"/>
      <c r="Q78" s="242"/>
      <c r="R78" s="223"/>
      <c r="S78" s="222"/>
      <c r="T78" s="222"/>
      <c r="U78" s="223"/>
      <c r="V78" s="223"/>
      <c r="W78" s="223"/>
      <c r="X78" s="223"/>
      <c r="Y78" s="223"/>
      <c r="Z78" s="223"/>
      <c r="AA78" s="223"/>
      <c r="AB78" s="223"/>
      <c r="AC78" s="223"/>
      <c r="AD78" s="223"/>
      <c r="AE78" s="223"/>
      <c r="AF78" s="223" t="s">
        <v>410</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42"/>
      <c r="P79" s="242"/>
      <c r="Q79" s="242"/>
      <c r="R79" s="223"/>
      <c r="S79" s="222"/>
      <c r="T79" s="222"/>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42"/>
      <c r="P80" s="242"/>
      <c r="Q80" s="242"/>
      <c r="R80" s="223"/>
      <c r="S80" s="222"/>
      <c r="T80" s="222"/>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42"/>
      <c r="P81" s="242"/>
      <c r="Q81" s="242"/>
      <c r="R81" s="223"/>
      <c r="S81" s="222"/>
      <c r="T81" s="222"/>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42"/>
      <c r="P82" s="242"/>
      <c r="Q82" s="242"/>
      <c r="R82" s="223"/>
      <c r="S82" s="222"/>
      <c r="T82" s="222"/>
      <c r="U82" s="223"/>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42"/>
      <c r="P83" s="242"/>
      <c r="Q83" s="242"/>
      <c r="R83" s="223"/>
      <c r="S83" s="222"/>
      <c r="T83" s="222"/>
      <c r="U83" s="223"/>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42"/>
      <c r="P84" s="242"/>
      <c r="Q84" s="242"/>
      <c r="R84" s="223"/>
      <c r="S84" s="222"/>
      <c r="T84" s="222"/>
      <c r="U84" s="223"/>
      <c r="V84" s="223"/>
      <c r="W84" s="223"/>
      <c r="X84" s="223"/>
      <c r="Y84" s="223"/>
      <c r="Z84" s="223" t="s">
        <v>411</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42"/>
      <c r="P85" s="242"/>
      <c r="Q85" s="242"/>
      <c r="R85" s="223"/>
      <c r="S85" s="222"/>
      <c r="T85" s="222"/>
      <c r="U85" s="223"/>
      <c r="V85" s="223"/>
      <c r="W85" s="223"/>
      <c r="X85" s="223"/>
      <c r="Y85" s="223"/>
      <c r="Z85" s="223"/>
      <c r="AA85" s="223"/>
      <c r="AB85" s="223"/>
      <c r="AC85" s="223" t="s">
        <v>412</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42"/>
      <c r="P86" s="242"/>
      <c r="Q86" s="242"/>
      <c r="R86" s="223"/>
      <c r="S86" s="222"/>
      <c r="T86" s="222"/>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42"/>
      <c r="P87" s="242"/>
      <c r="Q87" s="242"/>
      <c r="R87" s="223"/>
      <c r="S87" s="222"/>
      <c r="T87" s="222"/>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42"/>
      <c r="P88" s="242"/>
      <c r="Q88" s="242"/>
      <c r="R88" s="223"/>
      <c r="S88" s="222"/>
      <c r="T88" s="222"/>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42"/>
      <c r="P89" s="242"/>
      <c r="Q89" s="242"/>
      <c r="R89" s="223"/>
      <c r="S89" s="222"/>
      <c r="T89" s="222"/>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42"/>
      <c r="P90" s="242"/>
      <c r="Q90" s="242"/>
      <c r="R90" s="223"/>
      <c r="S90" s="222"/>
      <c r="T90" s="222"/>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42"/>
      <c r="P91" s="242"/>
      <c r="Q91" s="242"/>
      <c r="R91" s="223"/>
      <c r="S91" s="222"/>
      <c r="T91" s="222"/>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42"/>
      <c r="P92" s="242"/>
      <c r="Q92" s="242"/>
      <c r="R92" s="223"/>
      <c r="S92" s="222"/>
      <c r="T92" s="222"/>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42"/>
      <c r="P93" s="242"/>
      <c r="Q93" s="242"/>
      <c r="R93" s="223"/>
      <c r="S93" s="222"/>
      <c r="T93" s="222"/>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42"/>
      <c r="P94" s="242"/>
      <c r="Q94" s="242"/>
      <c r="R94" s="223"/>
      <c r="S94" s="222"/>
      <c r="T94" s="222"/>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42"/>
      <c r="P95" s="242"/>
      <c r="Q95" s="242"/>
      <c r="R95" s="223"/>
      <c r="S95" s="222"/>
      <c r="T95" s="222"/>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42"/>
      <c r="P96" s="242"/>
      <c r="Q96" s="242"/>
      <c r="R96" s="223"/>
      <c r="S96" s="222"/>
      <c r="T96" s="222"/>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42"/>
      <c r="P97" s="242"/>
      <c r="Q97" s="242"/>
      <c r="R97" s="223"/>
      <c r="S97" s="222"/>
      <c r="T97" s="222"/>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42"/>
      <c r="P98" s="242"/>
      <c r="Q98" s="242"/>
      <c r="R98" s="223"/>
      <c r="S98" s="222"/>
      <c r="T98" s="222"/>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42"/>
      <c r="P99" s="242"/>
      <c r="Q99" s="242"/>
      <c r="R99" s="223"/>
      <c r="S99" s="222"/>
      <c r="T99" s="222"/>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42"/>
      <c r="P100" s="242"/>
      <c r="Q100" s="242"/>
      <c r="R100" s="223"/>
      <c r="S100" s="222"/>
      <c r="T100" s="222"/>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42"/>
      <c r="P101" s="242"/>
      <c r="Q101" s="242"/>
      <c r="R101" s="223"/>
      <c r="S101" s="222"/>
      <c r="T101" s="222"/>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42"/>
      <c r="P102" s="242"/>
      <c r="Q102" s="242"/>
      <c r="R102" s="223"/>
      <c r="S102" s="222"/>
      <c r="T102" s="222"/>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42"/>
      <c r="P103" s="242"/>
      <c r="Q103" s="242"/>
      <c r="R103" s="223"/>
      <c r="S103" s="222"/>
      <c r="T103" s="222"/>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42"/>
      <c r="P104" s="242"/>
      <c r="Q104" s="242"/>
      <c r="R104" s="223"/>
      <c r="S104" s="222"/>
      <c r="T104" s="222"/>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42"/>
      <c r="P105" s="242"/>
      <c r="Q105" s="242"/>
      <c r="R105" s="223"/>
      <c r="S105" s="222"/>
      <c r="T105" s="222"/>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42"/>
      <c r="P106" s="242"/>
      <c r="Q106" s="242"/>
      <c r="R106" s="223"/>
      <c r="S106" s="222"/>
      <c r="T106" s="222"/>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42"/>
      <c r="P107" s="242"/>
      <c r="Q107" s="242"/>
      <c r="R107" s="223"/>
      <c r="S107" s="222"/>
      <c r="T107" s="222"/>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42"/>
      <c r="P108" s="242"/>
      <c r="Q108" s="242"/>
      <c r="R108" s="223"/>
      <c r="S108" s="222"/>
      <c r="T108" s="222"/>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42"/>
      <c r="P109" s="242"/>
      <c r="Q109" s="242"/>
      <c r="R109" s="223"/>
      <c r="S109" s="222"/>
      <c r="T109" s="222"/>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42"/>
      <c r="P110" s="242"/>
      <c r="Q110" s="242"/>
      <c r="R110" s="223"/>
      <c r="S110" s="222"/>
      <c r="T110" s="222"/>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42"/>
      <c r="P111" s="242"/>
      <c r="Q111" s="242"/>
      <c r="R111" s="223"/>
      <c r="S111" s="222"/>
      <c r="T111" s="222"/>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42"/>
      <c r="P112" s="242"/>
      <c r="Q112" s="242"/>
      <c r="R112" s="223"/>
      <c r="S112" s="222"/>
      <c r="T112" s="222"/>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42"/>
      <c r="P113" s="242"/>
      <c r="Q113" s="242"/>
      <c r="R113" s="223"/>
      <c r="S113" s="222"/>
      <c r="T113" s="222"/>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42"/>
      <c r="P114" s="242"/>
      <c r="Q114" s="242"/>
      <c r="R114" s="223"/>
      <c r="S114" s="222"/>
      <c r="T114" s="222"/>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42"/>
      <c r="P115" s="242"/>
      <c r="Q115" s="242"/>
      <c r="R115" s="223"/>
      <c r="S115" s="222"/>
      <c r="T115" s="222"/>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42"/>
      <c r="P116" s="242"/>
      <c r="Q116" s="242"/>
      <c r="R116" s="223"/>
      <c r="S116" s="222"/>
      <c r="T116" s="222"/>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42"/>
      <c r="P117" s="242"/>
      <c r="Q117" s="242"/>
      <c r="R117" s="223"/>
      <c r="S117" s="222"/>
      <c r="T117" s="222"/>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42"/>
      <c r="P118" s="242"/>
      <c r="Q118" s="242"/>
      <c r="R118" s="223"/>
      <c r="S118" s="222"/>
      <c r="T118" s="222"/>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3</v>
      </c>
      <c r="H119" s="223"/>
      <c r="I119" s="223"/>
      <c r="J119" s="223"/>
      <c r="K119" s="223"/>
      <c r="L119" s="223"/>
      <c r="M119" s="223"/>
      <c r="N119" s="223"/>
      <c r="O119" s="242"/>
      <c r="P119" s="242"/>
      <c r="Q119" s="242"/>
      <c r="R119" s="223"/>
      <c r="S119" s="222"/>
      <c r="T119" s="222"/>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4FA8F-3304-49DB-AF93-13F56D921213}">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0"/>
      <c r="P1" s="220"/>
      <c r="Q1" s="223"/>
      <c r="R1" s="223"/>
      <c r="S1" s="223"/>
      <c r="T1" s="222"/>
      <c r="U1" s="223"/>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0</v>
      </c>
      <c r="H2" s="225"/>
      <c r="I2" s="225"/>
      <c r="J2" s="225"/>
      <c r="K2" s="225"/>
      <c r="L2" s="227"/>
      <c r="M2" s="227"/>
      <c r="N2" s="227"/>
      <c r="O2" s="227"/>
      <c r="P2" s="227"/>
      <c r="Q2" s="223"/>
      <c r="R2" s="223"/>
      <c r="S2" s="223"/>
      <c r="T2" s="222"/>
      <c r="U2" s="223"/>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2" t="s">
        <v>390</v>
      </c>
      <c r="F3" s="332"/>
      <c r="G3" s="332"/>
      <c r="H3" s="332"/>
      <c r="I3" s="332"/>
      <c r="J3" s="231"/>
      <c r="K3" s="231"/>
      <c r="L3" s="232"/>
      <c r="M3" s="232"/>
      <c r="N3" s="232"/>
      <c r="O3" s="232"/>
      <c r="P3" s="233"/>
      <c r="Q3" s="223"/>
      <c r="R3" s="223"/>
      <c r="S3" s="223"/>
      <c r="T3" s="222"/>
      <c r="U3" s="223"/>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29</v>
      </c>
      <c r="C4" s="236"/>
      <c r="D4" s="236"/>
      <c r="E4" s="236"/>
      <c r="F4" s="237"/>
      <c r="G4" s="237"/>
      <c r="H4" s="237"/>
      <c r="I4" s="237"/>
      <c r="J4" s="237"/>
      <c r="K4" s="237"/>
      <c r="L4" s="238"/>
      <c r="M4" s="238"/>
      <c r="N4" s="239"/>
      <c r="O4" s="222"/>
      <c r="P4" s="223"/>
      <c r="Q4" s="223"/>
      <c r="R4" s="234"/>
      <c r="S4" s="234"/>
      <c r="T4" s="222"/>
      <c r="U4" s="223"/>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2"/>
      <c r="P5" s="223"/>
      <c r="Q5" s="223"/>
      <c r="R5" s="234"/>
      <c r="S5" s="234"/>
      <c r="T5" s="222"/>
      <c r="U5" s="223"/>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1"/>
      <c r="P6" s="242"/>
      <c r="Q6" s="223"/>
      <c r="R6" s="223" t="s">
        <v>399</v>
      </c>
      <c r="S6" s="234"/>
      <c r="T6" s="222"/>
      <c r="U6" s="223"/>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1"/>
      <c r="P7" s="242"/>
      <c r="Q7" s="234" t="s">
        <v>436</v>
      </c>
      <c r="R7" s="234">
        <v>4.6153846153846156E-2</v>
      </c>
      <c r="S7" s="223"/>
      <c r="T7" s="222"/>
      <c r="U7" s="223"/>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1"/>
      <c r="P8" s="242"/>
      <c r="Q8" s="234">
        <v>4.4999999999999998E-2</v>
      </c>
      <c r="R8" s="234">
        <v>0.2153846153846154</v>
      </c>
      <c r="S8" s="223"/>
      <c r="T8" s="222"/>
      <c r="U8" s="223"/>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1"/>
      <c r="P9" s="242"/>
      <c r="Q9" s="234">
        <v>4.7500000000000001E-2</v>
      </c>
      <c r="R9" s="234">
        <v>0.13846153846153847</v>
      </c>
      <c r="S9" s="223"/>
      <c r="T9" s="222"/>
      <c r="U9" s="223"/>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0</v>
      </c>
      <c r="HF9" s="220" t="s">
        <v>401</v>
      </c>
      <c r="HG9" s="220" t="s">
        <v>402</v>
      </c>
      <c r="HH9" s="220" t="s">
        <v>403</v>
      </c>
      <c r="HI9" s="220"/>
      <c r="HJ9" s="220"/>
      <c r="HK9" s="220"/>
      <c r="HL9" s="220"/>
      <c r="HM9" s="220"/>
      <c r="HN9" s="220"/>
      <c r="HO9" s="220"/>
      <c r="HP9" s="220"/>
      <c r="HQ9" s="220"/>
      <c r="HR9" s="245" t="s">
        <v>404</v>
      </c>
      <c r="HS9" s="245" t="s">
        <v>405</v>
      </c>
      <c r="HT9" s="245" t="s">
        <v>406</v>
      </c>
      <c r="HU9" s="245" t="s">
        <v>407</v>
      </c>
    </row>
    <row r="10" spans="1:229" x14ac:dyDescent="0.25">
      <c r="A10" s="220"/>
      <c r="B10" s="220"/>
      <c r="C10" s="220"/>
      <c r="D10" s="220"/>
      <c r="E10" s="220"/>
      <c r="F10" s="220"/>
      <c r="G10" s="220"/>
      <c r="H10" s="220"/>
      <c r="I10" s="220"/>
      <c r="J10" s="220"/>
      <c r="K10" s="220"/>
      <c r="L10" s="220"/>
      <c r="M10" s="220"/>
      <c r="N10" s="220"/>
      <c r="O10" s="251"/>
      <c r="P10" s="242"/>
      <c r="Q10" s="234">
        <v>0.05</v>
      </c>
      <c r="R10" s="234">
        <v>0.32307692307692309</v>
      </c>
      <c r="S10" s="223"/>
      <c r="T10" s="222"/>
      <c r="U10" s="223"/>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55"/>
      <c r="P11" s="246"/>
      <c r="Q11" s="234">
        <v>5.2500000000000005E-2</v>
      </c>
      <c r="R11" s="234">
        <v>0.1076923076923077</v>
      </c>
      <c r="S11" s="223"/>
      <c r="T11" s="222"/>
      <c r="U11" s="223"/>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1"/>
      <c r="P12" s="242"/>
      <c r="Q12" s="234">
        <v>5.5000000000000007E-2</v>
      </c>
      <c r="R12" s="234">
        <v>0.12307692307692308</v>
      </c>
      <c r="S12" s="223"/>
      <c r="T12" s="222"/>
      <c r="U12" s="223"/>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1"/>
      <c r="P13" s="242"/>
      <c r="Q13" s="234" t="s">
        <v>437</v>
      </c>
      <c r="R13" s="234">
        <v>4.6153846153846156E-2</v>
      </c>
      <c r="S13" s="223"/>
      <c r="T13" s="222"/>
      <c r="U13" s="223"/>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1"/>
      <c r="P14" s="242"/>
      <c r="Q14" s="234"/>
      <c r="R14" s="234"/>
      <c r="S14" s="223"/>
      <c r="T14" s="222"/>
      <c r="U14" s="223"/>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1"/>
      <c r="P15" s="242"/>
      <c r="Q15" s="223"/>
      <c r="R15" s="223"/>
      <c r="S15" s="223"/>
      <c r="T15" s="222"/>
      <c r="U15" s="223"/>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1"/>
      <c r="P16" s="242"/>
      <c r="Q16" s="223"/>
      <c r="R16" s="223"/>
      <c r="S16" s="223"/>
      <c r="T16" s="222"/>
      <c r="U16" s="223"/>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0</v>
      </c>
      <c r="HF16" s="220" t="s">
        <v>401</v>
      </c>
      <c r="HG16" s="220" t="s">
        <v>402</v>
      </c>
      <c r="HH16" s="220" t="s">
        <v>403</v>
      </c>
      <c r="HI16" s="220"/>
      <c r="HJ16" s="220"/>
      <c r="HK16" s="220"/>
      <c r="HL16" s="220"/>
      <c r="HM16" s="220"/>
      <c r="HN16" s="220"/>
      <c r="HO16" s="220"/>
      <c r="HP16" s="220"/>
      <c r="HQ16" s="220"/>
      <c r="HR16" s="245" t="s">
        <v>404</v>
      </c>
      <c r="HS16" s="245" t="s">
        <v>405</v>
      </c>
      <c r="HT16" s="245" t="s">
        <v>406</v>
      </c>
      <c r="HU16" s="245" t="s">
        <v>407</v>
      </c>
    </row>
    <row r="17" spans="1:229" x14ac:dyDescent="0.25">
      <c r="A17" s="220"/>
      <c r="B17" s="220"/>
      <c r="C17" s="220"/>
      <c r="D17" s="220"/>
      <c r="E17" s="220"/>
      <c r="F17" s="220"/>
      <c r="G17" s="220"/>
      <c r="H17" s="220"/>
      <c r="I17" s="220"/>
      <c r="J17" s="220"/>
      <c r="K17" s="220"/>
      <c r="L17" s="220"/>
      <c r="M17" s="220"/>
      <c r="N17" s="220"/>
      <c r="O17" s="251"/>
      <c r="P17" s="242"/>
      <c r="Q17" s="223"/>
      <c r="R17" s="223"/>
      <c r="S17" s="223"/>
      <c r="T17" s="222"/>
      <c r="U17" s="223"/>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1"/>
      <c r="P18" s="242"/>
      <c r="Q18" s="223"/>
      <c r="R18" s="223"/>
      <c r="S18" s="223"/>
      <c r="T18" s="222"/>
      <c r="U18" s="223"/>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1"/>
      <c r="P19" s="242"/>
      <c r="Q19" s="223"/>
      <c r="R19" s="223"/>
      <c r="S19" s="223"/>
      <c r="T19" s="222"/>
      <c r="U19" s="223"/>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1"/>
      <c r="P20" s="242"/>
      <c r="Q20" s="242"/>
      <c r="R20" s="223"/>
      <c r="S20" s="223"/>
      <c r="T20" s="222"/>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1"/>
      <c r="P21" s="242"/>
      <c r="Q21" s="242"/>
      <c r="R21" s="223"/>
      <c r="S21" s="223"/>
      <c r="T21" s="222"/>
      <c r="U21" s="220"/>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1"/>
      <c r="P22" s="242"/>
      <c r="Q22" s="242"/>
      <c r="R22" s="223"/>
      <c r="S22" s="223"/>
      <c r="T22" s="222"/>
      <c r="U22" s="220"/>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1"/>
      <c r="P23" s="242"/>
      <c r="Q23" s="242"/>
      <c r="R23" s="223"/>
      <c r="S23" s="223"/>
      <c r="T23" s="222"/>
      <c r="U23" s="220"/>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1"/>
      <c r="P24" s="242"/>
      <c r="Q24" s="242"/>
      <c r="R24" s="223"/>
      <c r="S24" s="223"/>
      <c r="T24" s="222"/>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51"/>
      <c r="P25" s="242"/>
      <c r="Q25" s="242"/>
      <c r="R25" s="223"/>
      <c r="S25" s="223"/>
      <c r="T25" s="222"/>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23"/>
      <c r="G26" s="223"/>
      <c r="H26" s="223"/>
      <c r="I26" s="223"/>
      <c r="J26" s="223"/>
      <c r="K26" s="223"/>
      <c r="L26" s="223"/>
      <c r="M26" s="223"/>
      <c r="N26" s="223"/>
      <c r="O26" s="252"/>
      <c r="P26" s="242"/>
      <c r="Q26" s="242"/>
      <c r="R26" s="223"/>
      <c r="S26" s="223"/>
      <c r="T26" s="222"/>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0</v>
      </c>
      <c r="HF26" s="220" t="s">
        <v>401</v>
      </c>
      <c r="HG26" s="220" t="s">
        <v>402</v>
      </c>
      <c r="HH26" s="220" t="s">
        <v>403</v>
      </c>
      <c r="HI26" s="220"/>
      <c r="HJ26" s="220"/>
      <c r="HK26" s="220"/>
      <c r="HL26" s="220"/>
      <c r="HM26" s="220"/>
      <c r="HN26" s="220"/>
      <c r="HO26" s="220"/>
      <c r="HP26" s="220"/>
      <c r="HQ26" s="220"/>
      <c r="HR26" s="245" t="s">
        <v>404</v>
      </c>
      <c r="HS26" s="245" t="s">
        <v>405</v>
      </c>
      <c r="HT26" s="245" t="s">
        <v>406</v>
      </c>
      <c r="HU26" s="245" t="s">
        <v>407</v>
      </c>
    </row>
    <row r="27" spans="1:229" x14ac:dyDescent="0.25">
      <c r="A27" s="220"/>
      <c r="B27" s="220"/>
      <c r="C27" s="220"/>
      <c r="D27" s="222"/>
      <c r="E27" s="222"/>
      <c r="F27" s="222"/>
      <c r="G27" s="222"/>
      <c r="H27" s="222"/>
      <c r="I27" s="222"/>
      <c r="J27" s="222"/>
      <c r="K27" s="223"/>
      <c r="L27" s="223"/>
      <c r="M27" s="223"/>
      <c r="N27" s="223"/>
      <c r="O27" s="252"/>
      <c r="P27" s="252"/>
      <c r="Q27" s="242"/>
      <c r="R27" s="223"/>
      <c r="S27" s="223"/>
      <c r="T27" s="222"/>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3"/>
      <c r="C28" s="223"/>
      <c r="D28" s="222"/>
      <c r="E28" s="223"/>
      <c r="F28" s="222"/>
      <c r="G28" s="220"/>
      <c r="H28" s="220"/>
      <c r="I28" s="220"/>
      <c r="J28" s="220"/>
      <c r="K28" s="220"/>
      <c r="L28" s="223"/>
      <c r="M28" s="223"/>
      <c r="N28" s="223"/>
      <c r="O28" s="252"/>
      <c r="P28" s="252"/>
      <c r="Q28" s="242"/>
      <c r="R28" s="223"/>
      <c r="S28" s="223"/>
      <c r="T28" s="222"/>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2"/>
      <c r="E29" s="223"/>
      <c r="F29" s="222"/>
      <c r="G29" s="220"/>
      <c r="H29" s="220"/>
      <c r="I29" s="220"/>
      <c r="J29" s="220"/>
      <c r="K29" s="220"/>
      <c r="L29" s="223"/>
      <c r="M29" s="223"/>
      <c r="N29" s="223"/>
      <c r="O29" s="220"/>
      <c r="P29" s="220"/>
      <c r="Q29" s="223"/>
      <c r="R29" s="223"/>
      <c r="S29" s="223"/>
      <c r="T29" s="222"/>
      <c r="U29" s="252"/>
      <c r="V29" s="252"/>
      <c r="W29" s="252"/>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2"/>
      <c r="E30" s="223"/>
      <c r="F30" s="223"/>
      <c r="G30" s="220"/>
      <c r="H30" s="220"/>
      <c r="I30" s="220"/>
      <c r="J30" s="220"/>
      <c r="K30" s="220"/>
      <c r="L30" s="223"/>
      <c r="M30" s="264"/>
      <c r="N30" s="264"/>
      <c r="O30" s="220"/>
      <c r="P30" s="220"/>
      <c r="Q30" s="223"/>
      <c r="R30" s="223"/>
      <c r="S30" s="223"/>
      <c r="T30" s="222"/>
      <c r="U30" s="252"/>
      <c r="V30" s="252"/>
      <c r="W30" s="252"/>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2"/>
      <c r="E31" s="223"/>
      <c r="F31" s="223"/>
      <c r="G31" s="220"/>
      <c r="H31" s="220"/>
      <c r="I31" s="220"/>
      <c r="J31" s="220"/>
      <c r="K31" s="220"/>
      <c r="L31" s="223"/>
      <c r="M31" s="264"/>
      <c r="N31" s="264"/>
      <c r="O31" s="220"/>
      <c r="P31" s="220"/>
      <c r="Q31" s="223"/>
      <c r="R31" s="223"/>
      <c r="S31" s="223"/>
      <c r="T31" s="222"/>
      <c r="U31" s="252"/>
      <c r="V31" s="252"/>
      <c r="W31" s="252"/>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2"/>
      <c r="E32" s="223"/>
      <c r="F32" s="223"/>
      <c r="G32" s="220"/>
      <c r="H32" s="220"/>
      <c r="I32" s="220"/>
      <c r="J32" s="220"/>
      <c r="K32" s="220"/>
      <c r="L32" s="223"/>
      <c r="M32" s="264"/>
      <c r="N32" s="264"/>
      <c r="O32" s="220"/>
      <c r="P32" s="220"/>
      <c r="Q32" s="223"/>
      <c r="R32" s="223"/>
      <c r="S32" s="223"/>
      <c r="T32" s="222"/>
      <c r="U32" s="252"/>
      <c r="V32" s="252"/>
      <c r="W32" s="252"/>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2"/>
      <c r="E33" s="223"/>
      <c r="F33" s="223"/>
      <c r="G33" s="220"/>
      <c r="H33" s="220"/>
      <c r="I33" s="220"/>
      <c r="J33" s="220"/>
      <c r="K33" s="220"/>
      <c r="L33" s="223"/>
      <c r="M33" s="264"/>
      <c r="N33" s="264"/>
      <c r="O33" s="220"/>
      <c r="P33" s="220"/>
      <c r="Q33" s="223"/>
      <c r="R33" s="223"/>
      <c r="S33" s="223"/>
      <c r="T33" s="222"/>
      <c r="U33" s="252"/>
      <c r="V33" s="252"/>
      <c r="W33" s="252"/>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2"/>
      <c r="E34" s="223"/>
      <c r="F34" s="223"/>
      <c r="G34" s="220"/>
      <c r="H34" s="220"/>
      <c r="I34" s="220"/>
      <c r="J34" s="220"/>
      <c r="K34" s="220"/>
      <c r="L34" s="223"/>
      <c r="M34" s="264"/>
      <c r="N34" s="264"/>
      <c r="O34" s="220"/>
      <c r="P34" s="220"/>
      <c r="Q34" s="223"/>
      <c r="R34" s="223"/>
      <c r="S34" s="223"/>
      <c r="T34" s="222"/>
      <c r="U34" s="252"/>
      <c r="V34" s="252"/>
      <c r="W34" s="252"/>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2"/>
      <c r="E35" s="223"/>
      <c r="F35" s="223"/>
      <c r="G35" s="220"/>
      <c r="H35" s="220"/>
      <c r="I35" s="220"/>
      <c r="J35" s="220"/>
      <c r="K35" s="220"/>
      <c r="L35" s="223"/>
      <c r="M35" s="264"/>
      <c r="N35" s="264"/>
      <c r="O35" s="220"/>
      <c r="P35" s="220"/>
      <c r="Q35" s="223"/>
      <c r="R35" s="223"/>
      <c r="S35" s="223"/>
      <c r="T35" s="222"/>
      <c r="U35" s="252"/>
      <c r="V35" s="252"/>
      <c r="W35" s="252"/>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2"/>
      <c r="E36" s="223"/>
      <c r="F36" s="223"/>
      <c r="G36" s="220"/>
      <c r="H36" s="220"/>
      <c r="I36" s="220"/>
      <c r="J36" s="220"/>
      <c r="K36" s="220"/>
      <c r="L36" s="223"/>
      <c r="M36" s="264"/>
      <c r="N36" s="264"/>
      <c r="O36" s="220"/>
      <c r="P36" s="220"/>
      <c r="Q36" s="223"/>
      <c r="R36" s="223"/>
      <c r="S36" s="223"/>
      <c r="T36" s="222"/>
      <c r="U36" s="252"/>
      <c r="V36" s="252"/>
      <c r="W36" s="252"/>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2"/>
      <c r="E37" s="223"/>
      <c r="F37" s="223"/>
      <c r="G37" s="220"/>
      <c r="H37" s="220"/>
      <c r="I37" s="220"/>
      <c r="J37" s="220"/>
      <c r="K37" s="220"/>
      <c r="L37" s="223"/>
      <c r="M37" s="264"/>
      <c r="N37" s="264"/>
      <c r="O37" s="220"/>
      <c r="P37" s="220"/>
      <c r="Q37" s="223"/>
      <c r="R37" s="223"/>
      <c r="S37" s="223"/>
      <c r="T37" s="222"/>
      <c r="U37" s="252"/>
      <c r="V37" s="252"/>
      <c r="W37" s="252"/>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2"/>
      <c r="E38" s="223"/>
      <c r="F38" s="223"/>
      <c r="G38" s="220"/>
      <c r="H38" s="220"/>
      <c r="I38" s="220"/>
      <c r="J38" s="220"/>
      <c r="K38" s="220"/>
      <c r="L38" s="223"/>
      <c r="M38" s="264"/>
      <c r="N38" s="264"/>
      <c r="O38" s="220"/>
      <c r="P38" s="220"/>
      <c r="Q38" s="223"/>
      <c r="R38" s="223"/>
      <c r="S38" s="223"/>
      <c r="T38" s="222"/>
      <c r="U38" s="252"/>
      <c r="V38" s="252"/>
      <c r="W38" s="252"/>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2"/>
      <c r="E39" s="223"/>
      <c r="F39" s="223"/>
      <c r="G39" s="220"/>
      <c r="H39" s="220"/>
      <c r="I39" s="220"/>
      <c r="J39" s="220"/>
      <c r="K39" s="220"/>
      <c r="L39" s="223"/>
      <c r="M39" s="264"/>
      <c r="N39" s="264"/>
      <c r="O39" s="220"/>
      <c r="P39" s="220"/>
      <c r="Q39" s="223"/>
      <c r="R39" s="223"/>
      <c r="S39" s="223"/>
      <c r="T39" s="222"/>
      <c r="U39" s="252"/>
      <c r="V39" s="252"/>
      <c r="W39" s="252"/>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0"/>
      <c r="C40" s="220"/>
      <c r="D40" s="222"/>
      <c r="E40" s="223"/>
      <c r="F40" s="223"/>
      <c r="G40" s="220"/>
      <c r="H40" s="220"/>
      <c r="I40" s="220"/>
      <c r="J40" s="220"/>
      <c r="K40" s="220"/>
      <c r="L40" s="223"/>
      <c r="M40" s="264"/>
      <c r="N40" s="264"/>
      <c r="O40" s="220"/>
      <c r="P40" s="220"/>
      <c r="Q40" s="223"/>
      <c r="R40" s="223"/>
      <c r="S40" s="223"/>
      <c r="T40" s="222"/>
      <c r="U40" s="252"/>
      <c r="V40" s="252"/>
      <c r="W40" s="252"/>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2"/>
      <c r="B41" s="223"/>
      <c r="C41" s="223"/>
      <c r="D41" s="222"/>
      <c r="E41" s="223"/>
      <c r="F41" s="223"/>
      <c r="G41" s="220"/>
      <c r="H41" s="220"/>
      <c r="I41" s="220"/>
      <c r="J41" s="220"/>
      <c r="K41" s="220"/>
      <c r="L41" s="223"/>
      <c r="M41" s="264"/>
      <c r="N41" s="264"/>
      <c r="O41" s="252"/>
      <c r="P41" s="252"/>
      <c r="Q41" s="242"/>
      <c r="R41" s="223"/>
      <c r="S41" s="223"/>
      <c r="T41" s="222"/>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2"/>
      <c r="B42" s="222"/>
      <c r="C42" s="222"/>
      <c r="D42" s="222"/>
      <c r="E42" s="223"/>
      <c r="F42" s="223"/>
      <c r="G42" s="220"/>
      <c r="H42" s="220"/>
      <c r="I42" s="220"/>
      <c r="J42" s="220"/>
      <c r="K42" s="220"/>
      <c r="L42" s="223"/>
      <c r="M42" s="264"/>
      <c r="N42" s="264"/>
      <c r="O42" s="252"/>
      <c r="P42" s="252"/>
      <c r="Q42" s="242"/>
      <c r="R42" s="223"/>
      <c r="S42" s="223"/>
      <c r="T42" s="222"/>
      <c r="U42" s="220"/>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0"/>
      <c r="E43" s="223"/>
      <c r="F43" s="223"/>
      <c r="G43" s="220"/>
      <c r="H43" s="220"/>
      <c r="I43" s="220"/>
      <c r="J43" s="220"/>
      <c r="K43" s="220"/>
      <c r="L43" s="223"/>
      <c r="M43" s="264"/>
      <c r="N43" s="264"/>
      <c r="O43" s="252"/>
      <c r="P43" s="252"/>
      <c r="Q43" s="242"/>
      <c r="R43" s="223"/>
      <c r="S43" s="223"/>
      <c r="T43" s="222"/>
      <c r="U43" s="220"/>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0"/>
      <c r="E44" s="223"/>
      <c r="F44" s="222"/>
      <c r="G44" s="220"/>
      <c r="H44" s="220"/>
      <c r="I44" s="220"/>
      <c r="J44" s="220"/>
      <c r="K44" s="220"/>
      <c r="L44" s="223"/>
      <c r="M44" s="264"/>
      <c r="N44" s="264"/>
      <c r="O44" s="252"/>
      <c r="P44" s="252"/>
      <c r="Q44" s="242"/>
      <c r="R44" s="223"/>
      <c r="S44" s="223"/>
      <c r="T44" s="222"/>
      <c r="U44" s="220"/>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0"/>
      <c r="E45" s="223"/>
      <c r="F45" s="222"/>
      <c r="G45" s="220"/>
      <c r="H45" s="220"/>
      <c r="I45" s="220"/>
      <c r="J45" s="220"/>
      <c r="K45" s="220"/>
      <c r="L45" s="223"/>
      <c r="M45" s="264"/>
      <c r="N45" s="264"/>
      <c r="O45" s="252"/>
      <c r="P45" s="252"/>
      <c r="Q45" s="242"/>
      <c r="R45" s="223"/>
      <c r="S45" s="223"/>
      <c r="T45" s="222"/>
      <c r="U45" s="220"/>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3"/>
      <c r="D46" s="223"/>
      <c r="E46" s="223"/>
      <c r="F46" s="223"/>
      <c r="G46" s="220"/>
      <c r="H46" s="220"/>
      <c r="I46" s="220"/>
      <c r="J46" s="220"/>
      <c r="K46" s="220"/>
      <c r="L46" s="223"/>
      <c r="M46" s="264"/>
      <c r="N46" s="264"/>
      <c r="O46" s="242"/>
      <c r="P46" s="242"/>
      <c r="Q46" s="242"/>
      <c r="R46" s="223"/>
      <c r="S46" s="223"/>
      <c r="T46" s="222"/>
      <c r="U46" s="223"/>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3"/>
      <c r="AX46" s="223"/>
      <c r="AY46" s="223"/>
      <c r="AZ46" s="223"/>
      <c r="BA46" s="223"/>
      <c r="BB46" s="223"/>
      <c r="BC46" s="223"/>
      <c r="BD46" s="223"/>
      <c r="BE46" s="223"/>
      <c r="BF46" s="223"/>
      <c r="BG46" s="223"/>
      <c r="BH46" s="223"/>
      <c r="BI46" s="223"/>
      <c r="BJ46" s="223"/>
      <c r="BK46" s="223"/>
      <c r="BL46" s="223"/>
      <c r="BM46" s="223"/>
      <c r="BN46" s="223"/>
      <c r="BO46" s="223"/>
      <c r="BP46" s="223"/>
      <c r="BQ46" s="223"/>
      <c r="BR46" s="223"/>
      <c r="BS46" s="223"/>
      <c r="BT46" s="223"/>
      <c r="BU46" s="223"/>
      <c r="BV46" s="223"/>
      <c r="BW46" s="223"/>
      <c r="BX46" s="223"/>
      <c r="BY46" s="223"/>
      <c r="BZ46" s="223"/>
      <c r="CA46" s="223"/>
      <c r="CB46" s="223"/>
      <c r="CC46" s="223"/>
      <c r="CD46" s="223"/>
      <c r="CE46" s="223"/>
      <c r="CF46" s="223"/>
      <c r="CG46" s="223"/>
      <c r="CH46" s="223"/>
      <c r="CI46" s="223"/>
      <c r="CJ46" s="223"/>
      <c r="CK46" s="223"/>
      <c r="CL46" s="223"/>
      <c r="CM46" s="223"/>
      <c r="CN46" s="223"/>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3"/>
      <c r="F47" s="223"/>
      <c r="G47" s="223"/>
      <c r="H47" s="223"/>
      <c r="I47" s="223"/>
      <c r="J47" s="223"/>
      <c r="K47" s="223"/>
      <c r="L47" s="223"/>
      <c r="M47" s="264"/>
      <c r="N47" s="264"/>
      <c r="O47" s="242"/>
      <c r="P47" s="242"/>
      <c r="Q47" s="242"/>
      <c r="R47" s="223"/>
      <c r="S47" s="223"/>
      <c r="T47" s="222"/>
      <c r="U47" s="223"/>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3"/>
      <c r="BP47" s="223"/>
      <c r="BQ47" s="223"/>
      <c r="BR47" s="223"/>
      <c r="BS47" s="223"/>
      <c r="BT47" s="223"/>
      <c r="BU47" s="223"/>
      <c r="BV47" s="223"/>
      <c r="BW47" s="223"/>
      <c r="BX47" s="223"/>
      <c r="BY47" s="223"/>
      <c r="BZ47" s="223"/>
      <c r="CA47" s="223"/>
      <c r="CB47" s="223"/>
      <c r="CC47" s="223"/>
      <c r="CD47" s="223"/>
      <c r="CE47" s="223"/>
      <c r="CF47" s="223"/>
      <c r="CG47" s="223"/>
      <c r="CH47" s="223"/>
      <c r="CI47" s="223"/>
      <c r="CJ47" s="223"/>
      <c r="CK47" s="223"/>
      <c r="CL47" s="223"/>
      <c r="CM47" s="223"/>
      <c r="CN47" s="223"/>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3"/>
      <c r="F48" s="264"/>
      <c r="G48" s="264"/>
      <c r="H48" s="264"/>
      <c r="I48" s="264"/>
      <c r="J48" s="264"/>
      <c r="K48" s="264"/>
      <c r="L48" s="264"/>
      <c r="M48" s="264"/>
      <c r="N48" s="264"/>
      <c r="O48" s="242"/>
      <c r="P48" s="242"/>
      <c r="Q48" s="242"/>
      <c r="R48" s="223"/>
      <c r="S48" s="223"/>
      <c r="T48" s="222"/>
      <c r="U48" s="223"/>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3"/>
      <c r="BP48" s="223"/>
      <c r="BQ48" s="223"/>
      <c r="BR48" s="223"/>
      <c r="BS48" s="223"/>
      <c r="BT48" s="223"/>
      <c r="BU48" s="223"/>
      <c r="BV48" s="223"/>
      <c r="BW48" s="223"/>
      <c r="BX48" s="223"/>
      <c r="BY48" s="223"/>
      <c r="BZ48" s="223"/>
      <c r="CA48" s="223"/>
      <c r="CB48" s="223"/>
      <c r="CC48" s="223"/>
      <c r="CD48" s="223"/>
      <c r="CE48" s="223"/>
      <c r="CF48" s="223"/>
      <c r="CG48" s="223"/>
      <c r="CH48" s="223"/>
      <c r="CI48" s="223"/>
      <c r="CJ48" s="223"/>
      <c r="CK48" s="223"/>
      <c r="CL48" s="223"/>
      <c r="CM48" s="223"/>
      <c r="CN48" s="223"/>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64"/>
      <c r="G49" s="264"/>
      <c r="H49" s="264"/>
      <c r="I49" s="264"/>
      <c r="J49" s="264"/>
      <c r="K49" s="264"/>
      <c r="L49" s="264"/>
      <c r="M49" s="264"/>
      <c r="N49" s="264"/>
      <c r="O49" s="242"/>
      <c r="P49" s="242"/>
      <c r="Q49" s="242"/>
      <c r="R49" s="223"/>
      <c r="S49" s="223"/>
      <c r="T49" s="222"/>
      <c r="U49" s="223"/>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3"/>
      <c r="BP49" s="223"/>
      <c r="BQ49" s="223"/>
      <c r="BR49" s="223"/>
      <c r="BS49" s="223"/>
      <c r="BT49" s="223"/>
      <c r="BU49" s="223"/>
      <c r="BV49" s="223"/>
      <c r="BW49" s="223"/>
      <c r="BX49" s="223"/>
      <c r="BY49" s="223"/>
      <c r="BZ49" s="223"/>
      <c r="CA49" s="223"/>
      <c r="CB49" s="223"/>
      <c r="CC49" s="223"/>
      <c r="CD49" s="223"/>
      <c r="CE49" s="223"/>
      <c r="CF49" s="223"/>
      <c r="CG49" s="223"/>
      <c r="CH49" s="223"/>
      <c r="CI49" s="223"/>
      <c r="CJ49" s="223"/>
      <c r="CK49" s="223"/>
      <c r="CL49" s="223"/>
      <c r="CM49" s="223"/>
      <c r="CN49" s="223"/>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64"/>
      <c r="G50" s="264"/>
      <c r="H50" s="264"/>
      <c r="I50" s="264"/>
      <c r="J50" s="264"/>
      <c r="K50" s="264"/>
      <c r="L50" s="264"/>
      <c r="M50" s="264"/>
      <c r="N50" s="264"/>
      <c r="O50" s="242"/>
      <c r="P50" s="242"/>
      <c r="Q50" s="242"/>
      <c r="R50" s="223"/>
      <c r="S50" s="223"/>
      <c r="T50" s="222"/>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3"/>
      <c r="BP50" s="223"/>
      <c r="BQ50" s="223"/>
      <c r="BR50" s="223"/>
      <c r="BS50" s="223"/>
      <c r="BT50" s="223"/>
      <c r="BU50" s="223"/>
      <c r="BV50" s="223"/>
      <c r="BW50" s="223"/>
      <c r="BX50" s="223"/>
      <c r="BY50" s="223"/>
      <c r="BZ50" s="223"/>
      <c r="CA50" s="223"/>
      <c r="CB50" s="223"/>
      <c r="CC50" s="223"/>
      <c r="CD50" s="223"/>
      <c r="CE50" s="223"/>
      <c r="CF50" s="223"/>
      <c r="CG50" s="223"/>
      <c r="CH50" s="223"/>
      <c r="CI50" s="223"/>
      <c r="CJ50" s="223"/>
      <c r="CK50" s="223"/>
      <c r="CL50" s="223"/>
      <c r="CM50" s="223"/>
      <c r="CN50" s="223"/>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3"/>
      <c r="H51" s="223"/>
      <c r="I51" s="223"/>
      <c r="J51" s="223"/>
      <c r="K51" s="223"/>
      <c r="L51" s="223"/>
      <c r="M51" s="223"/>
      <c r="N51" s="223"/>
      <c r="O51" s="242"/>
      <c r="P51" s="242"/>
      <c r="Q51" s="242"/>
      <c r="R51" s="223"/>
      <c r="S51" s="223"/>
      <c r="T51" s="222"/>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3"/>
      <c r="BP51" s="223"/>
      <c r="BQ51" s="223"/>
      <c r="BR51" s="223"/>
      <c r="BS51" s="223"/>
      <c r="BT51" s="223"/>
      <c r="BU51" s="223"/>
      <c r="BV51" s="223"/>
      <c r="BW51" s="223"/>
      <c r="BX51" s="223"/>
      <c r="BY51" s="223"/>
      <c r="BZ51" s="223"/>
      <c r="CA51" s="223"/>
      <c r="CB51" s="223"/>
      <c r="CC51" s="223"/>
      <c r="CD51" s="223"/>
      <c r="CE51" s="223"/>
      <c r="CF51" s="223"/>
      <c r="CG51" s="223"/>
      <c r="CH51" s="223"/>
      <c r="CI51" s="223"/>
      <c r="CJ51" s="223"/>
      <c r="CK51" s="223"/>
      <c r="CL51" s="223"/>
      <c r="CM51" s="223"/>
      <c r="CN51" s="223"/>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3"/>
      <c r="H52" s="223"/>
      <c r="I52" s="223"/>
      <c r="J52" s="223"/>
      <c r="K52" s="223"/>
      <c r="L52" s="223"/>
      <c r="M52" s="223"/>
      <c r="N52" s="223"/>
      <c r="O52" s="242"/>
      <c r="P52" s="242"/>
      <c r="Q52" s="242"/>
      <c r="R52" s="223"/>
      <c r="S52" s="223"/>
      <c r="T52" s="222"/>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3"/>
      <c r="BP52" s="223"/>
      <c r="BQ52" s="223"/>
      <c r="BR52" s="223"/>
      <c r="BS52" s="223"/>
      <c r="BT52" s="223"/>
      <c r="BU52" s="223"/>
      <c r="BV52" s="223"/>
      <c r="BW52" s="223"/>
      <c r="BX52" s="223"/>
      <c r="BY52" s="223"/>
      <c r="BZ52" s="223"/>
      <c r="CA52" s="223"/>
      <c r="CB52" s="223"/>
      <c r="CC52" s="223"/>
      <c r="CD52" s="223"/>
      <c r="CE52" s="223"/>
      <c r="CF52" s="223"/>
      <c r="CG52" s="223"/>
      <c r="CH52" s="223"/>
      <c r="CI52" s="223"/>
      <c r="CJ52" s="223"/>
      <c r="CK52" s="223"/>
      <c r="CL52" s="223"/>
      <c r="CM52" s="223"/>
      <c r="CN52" s="223"/>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42"/>
      <c r="P53" s="242"/>
      <c r="Q53" s="242"/>
      <c r="R53" s="223"/>
      <c r="S53" s="223"/>
      <c r="T53" s="222"/>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3"/>
      <c r="BP53" s="223"/>
      <c r="BQ53" s="223"/>
      <c r="BR53" s="223"/>
      <c r="BS53" s="223"/>
      <c r="BT53" s="223"/>
      <c r="BU53" s="223"/>
      <c r="BV53" s="223"/>
      <c r="BW53" s="223"/>
      <c r="BX53" s="223"/>
      <c r="BY53" s="223"/>
      <c r="BZ53" s="223"/>
      <c r="CA53" s="223"/>
      <c r="CB53" s="223"/>
      <c r="CC53" s="223"/>
      <c r="CD53" s="223"/>
      <c r="CE53" s="223"/>
      <c r="CF53" s="223"/>
      <c r="CG53" s="223"/>
      <c r="CH53" s="223"/>
      <c r="CI53" s="223"/>
      <c r="CJ53" s="223"/>
      <c r="CK53" s="223"/>
      <c r="CL53" s="223"/>
      <c r="CM53" s="223"/>
      <c r="CN53" s="223"/>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42"/>
      <c r="P54" s="242"/>
      <c r="Q54" s="242"/>
      <c r="R54" s="223"/>
      <c r="S54" s="223"/>
      <c r="T54" s="222"/>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3"/>
      <c r="BP54" s="223"/>
      <c r="BQ54" s="223"/>
      <c r="BR54" s="223"/>
      <c r="BS54" s="223"/>
      <c r="BT54" s="223"/>
      <c r="BU54" s="223"/>
      <c r="BV54" s="223"/>
      <c r="BW54" s="223"/>
      <c r="BX54" s="223"/>
      <c r="BY54" s="223"/>
      <c r="BZ54" s="223"/>
      <c r="CA54" s="223"/>
      <c r="CB54" s="223"/>
      <c r="CC54" s="223"/>
      <c r="CD54" s="223"/>
      <c r="CE54" s="223"/>
      <c r="CF54" s="223"/>
      <c r="CG54" s="223"/>
      <c r="CH54" s="223"/>
      <c r="CI54" s="223"/>
      <c r="CJ54" s="223"/>
      <c r="CK54" s="223"/>
      <c r="CL54" s="223"/>
      <c r="CM54" s="223"/>
      <c r="CN54" s="223"/>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42"/>
      <c r="P55" s="242"/>
      <c r="Q55" s="242"/>
      <c r="R55" s="223"/>
      <c r="S55" s="223"/>
      <c r="T55" s="222"/>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3"/>
      <c r="BP55" s="223"/>
      <c r="BQ55" s="223"/>
      <c r="BR55" s="223"/>
      <c r="BS55" s="223"/>
      <c r="BT55" s="223"/>
      <c r="BU55" s="223"/>
      <c r="BV55" s="223"/>
      <c r="BW55" s="223"/>
      <c r="BX55" s="223"/>
      <c r="BY55" s="223"/>
      <c r="BZ55" s="223"/>
      <c r="CA55" s="223"/>
      <c r="CB55" s="223"/>
      <c r="CC55" s="223"/>
      <c r="CD55" s="223"/>
      <c r="CE55" s="223"/>
      <c r="CF55" s="223"/>
      <c r="CG55" s="223"/>
      <c r="CH55" s="223"/>
      <c r="CI55" s="223"/>
      <c r="CJ55" s="223"/>
      <c r="CK55" s="223"/>
      <c r="CL55" s="223"/>
      <c r="CM55" s="223"/>
      <c r="CN55" s="223"/>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42"/>
      <c r="P56" s="242"/>
      <c r="Q56" s="242"/>
      <c r="R56" s="223"/>
      <c r="S56" s="223"/>
      <c r="T56" s="222"/>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3"/>
      <c r="BP56" s="223"/>
      <c r="BQ56" s="223"/>
      <c r="BR56" s="223"/>
      <c r="BS56" s="223"/>
      <c r="BT56" s="223"/>
      <c r="BU56" s="223"/>
      <c r="BV56" s="223"/>
      <c r="BW56" s="223"/>
      <c r="BX56" s="223"/>
      <c r="BY56" s="223"/>
      <c r="BZ56" s="223"/>
      <c r="CA56" s="223"/>
      <c r="CB56" s="223"/>
      <c r="CC56" s="223"/>
      <c r="CD56" s="223"/>
      <c r="CE56" s="223"/>
      <c r="CF56" s="223"/>
      <c r="CG56" s="223"/>
      <c r="CH56" s="223"/>
      <c r="CI56" s="223"/>
      <c r="CJ56" s="223"/>
      <c r="CK56" s="223"/>
      <c r="CL56" s="223"/>
      <c r="CM56" s="223"/>
      <c r="CN56" s="223"/>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42"/>
      <c r="P57" s="242"/>
      <c r="Q57" s="242"/>
      <c r="R57" s="223"/>
      <c r="S57" s="223"/>
      <c r="T57" s="222"/>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3"/>
      <c r="BP57" s="223"/>
      <c r="BQ57" s="223"/>
      <c r="BR57" s="223"/>
      <c r="BS57" s="223"/>
      <c r="BT57" s="223"/>
      <c r="BU57" s="223"/>
      <c r="BV57" s="223"/>
      <c r="BW57" s="223"/>
      <c r="BX57" s="223"/>
      <c r="BY57" s="223"/>
      <c r="BZ57" s="223"/>
      <c r="CA57" s="223"/>
      <c r="CB57" s="223"/>
      <c r="CC57" s="223"/>
      <c r="CD57" s="223"/>
      <c r="CE57" s="223"/>
      <c r="CF57" s="223"/>
      <c r="CG57" s="223"/>
      <c r="CH57" s="223"/>
      <c r="CI57" s="223"/>
      <c r="CJ57" s="223"/>
      <c r="CK57" s="223"/>
      <c r="CL57" s="223"/>
      <c r="CM57" s="223"/>
      <c r="CN57" s="223"/>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42"/>
      <c r="P58" s="242"/>
      <c r="Q58" s="242"/>
      <c r="R58" s="223"/>
      <c r="S58" s="223"/>
      <c r="T58" s="222"/>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3"/>
      <c r="BP58" s="223"/>
      <c r="BQ58" s="223"/>
      <c r="BR58" s="223"/>
      <c r="BS58" s="223"/>
      <c r="BT58" s="223"/>
      <c r="BU58" s="223"/>
      <c r="BV58" s="223"/>
      <c r="BW58" s="223"/>
      <c r="BX58" s="223"/>
      <c r="BY58" s="223"/>
      <c r="BZ58" s="223"/>
      <c r="CA58" s="223"/>
      <c r="CB58" s="223"/>
      <c r="CC58" s="223"/>
      <c r="CD58" s="223"/>
      <c r="CE58" s="223"/>
      <c r="CF58" s="223"/>
      <c r="CG58" s="223"/>
      <c r="CH58" s="223"/>
      <c r="CI58" s="223"/>
      <c r="CJ58" s="223"/>
      <c r="CK58" s="223"/>
      <c r="CL58" s="223"/>
      <c r="CM58" s="223"/>
      <c r="CN58" s="223"/>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42"/>
      <c r="P59" s="242"/>
      <c r="Q59" s="242"/>
      <c r="R59" s="223"/>
      <c r="S59" s="223"/>
      <c r="T59" s="222"/>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3"/>
      <c r="BP59" s="223"/>
      <c r="BQ59" s="223"/>
      <c r="BR59" s="223"/>
      <c r="BS59" s="223"/>
      <c r="BT59" s="223"/>
      <c r="BU59" s="223"/>
      <c r="BV59" s="223"/>
      <c r="BW59" s="223"/>
      <c r="BX59" s="223"/>
      <c r="BY59" s="223"/>
      <c r="BZ59" s="223"/>
      <c r="CA59" s="223"/>
      <c r="CB59" s="223"/>
      <c r="CC59" s="223"/>
      <c r="CD59" s="223"/>
      <c r="CE59" s="223"/>
      <c r="CF59" s="223"/>
      <c r="CG59" s="223"/>
      <c r="CH59" s="223"/>
      <c r="CI59" s="223"/>
      <c r="CJ59" s="223"/>
      <c r="CK59" s="223"/>
      <c r="CL59" s="223"/>
      <c r="CM59" s="223"/>
      <c r="CN59" s="223"/>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42"/>
      <c r="P60" s="242"/>
      <c r="Q60" s="242"/>
      <c r="R60" s="223"/>
      <c r="S60" s="223"/>
      <c r="T60" s="222"/>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3"/>
      <c r="BP60" s="223"/>
      <c r="BQ60" s="223"/>
      <c r="BR60" s="223"/>
      <c r="BS60" s="223"/>
      <c r="BT60" s="223"/>
      <c r="BU60" s="223"/>
      <c r="BV60" s="223"/>
      <c r="BW60" s="223"/>
      <c r="BX60" s="223"/>
      <c r="BY60" s="223"/>
      <c r="BZ60" s="223"/>
      <c r="CA60" s="223"/>
      <c r="CB60" s="223"/>
      <c r="CC60" s="223"/>
      <c r="CD60" s="223"/>
      <c r="CE60" s="223"/>
      <c r="CF60" s="223"/>
      <c r="CG60" s="223"/>
      <c r="CH60" s="223"/>
      <c r="CI60" s="223"/>
      <c r="CJ60" s="223"/>
      <c r="CK60" s="223"/>
      <c r="CL60" s="223"/>
      <c r="CM60" s="223"/>
      <c r="CN60" s="223"/>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42"/>
      <c r="P61" s="242"/>
      <c r="Q61" s="242"/>
      <c r="R61" s="223"/>
      <c r="S61" s="223"/>
      <c r="T61" s="222"/>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3"/>
      <c r="BP61" s="223"/>
      <c r="BQ61" s="223"/>
      <c r="BR61" s="223"/>
      <c r="BS61" s="223"/>
      <c r="BT61" s="223"/>
      <c r="BU61" s="223"/>
      <c r="BV61" s="223"/>
      <c r="BW61" s="223"/>
      <c r="BX61" s="223"/>
      <c r="BY61" s="223"/>
      <c r="BZ61" s="223"/>
      <c r="CA61" s="223"/>
      <c r="CB61" s="223"/>
      <c r="CC61" s="223"/>
      <c r="CD61" s="223"/>
      <c r="CE61" s="223"/>
      <c r="CF61" s="223"/>
      <c r="CG61" s="223"/>
      <c r="CH61" s="223"/>
      <c r="CI61" s="223"/>
      <c r="CJ61" s="223"/>
      <c r="CK61" s="223"/>
      <c r="CL61" s="223"/>
      <c r="CM61" s="223"/>
      <c r="CN61" s="223"/>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42"/>
      <c r="P62" s="242"/>
      <c r="Q62" s="242"/>
      <c r="R62" s="223"/>
      <c r="S62" s="223"/>
      <c r="T62" s="222"/>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3"/>
      <c r="BP62" s="223"/>
      <c r="BQ62" s="223"/>
      <c r="BR62" s="223"/>
      <c r="BS62" s="223"/>
      <c r="BT62" s="223"/>
      <c r="BU62" s="223"/>
      <c r="BV62" s="223"/>
      <c r="BW62" s="223"/>
      <c r="BX62" s="223"/>
      <c r="BY62" s="223"/>
      <c r="BZ62" s="223"/>
      <c r="CA62" s="223"/>
      <c r="CB62" s="223"/>
      <c r="CC62" s="223"/>
      <c r="CD62" s="223"/>
      <c r="CE62" s="223"/>
      <c r="CF62" s="223"/>
      <c r="CG62" s="223"/>
      <c r="CH62" s="223"/>
      <c r="CI62" s="223"/>
      <c r="CJ62" s="223"/>
      <c r="CK62" s="223"/>
      <c r="CL62" s="223"/>
      <c r="CM62" s="223"/>
      <c r="CN62" s="223"/>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42"/>
      <c r="P63" s="242"/>
      <c r="Q63" s="242"/>
      <c r="R63" s="223"/>
      <c r="S63" s="223"/>
      <c r="T63" s="222"/>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3"/>
      <c r="BP63" s="223"/>
      <c r="BQ63" s="223"/>
      <c r="BR63" s="223"/>
      <c r="BS63" s="223"/>
      <c r="BT63" s="223"/>
      <c r="BU63" s="223"/>
      <c r="BV63" s="223"/>
      <c r="BW63" s="223"/>
      <c r="BX63" s="223"/>
      <c r="BY63" s="223"/>
      <c r="BZ63" s="223"/>
      <c r="CA63" s="223"/>
      <c r="CB63" s="223"/>
      <c r="CC63" s="223"/>
      <c r="CD63" s="223"/>
      <c r="CE63" s="223"/>
      <c r="CF63" s="223"/>
      <c r="CG63" s="223"/>
      <c r="CH63" s="223"/>
      <c r="CI63" s="223"/>
      <c r="CJ63" s="223"/>
      <c r="CK63" s="223"/>
      <c r="CL63" s="223"/>
      <c r="CM63" s="223"/>
      <c r="CN63" s="223"/>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42"/>
      <c r="P64" s="242"/>
      <c r="Q64" s="242"/>
      <c r="R64" s="223"/>
      <c r="S64" s="223"/>
      <c r="T64" s="222"/>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3"/>
      <c r="BP64" s="223"/>
      <c r="BQ64" s="223"/>
      <c r="BR64" s="223"/>
      <c r="BS64" s="223"/>
      <c r="BT64" s="223"/>
      <c r="BU64" s="223"/>
      <c r="BV64" s="223"/>
      <c r="BW64" s="223"/>
      <c r="BX64" s="223"/>
      <c r="BY64" s="223"/>
      <c r="BZ64" s="223"/>
      <c r="CA64" s="223"/>
      <c r="CB64" s="223"/>
      <c r="CC64" s="223"/>
      <c r="CD64" s="223"/>
      <c r="CE64" s="223"/>
      <c r="CF64" s="223"/>
      <c r="CG64" s="223"/>
      <c r="CH64" s="223"/>
      <c r="CI64" s="223"/>
      <c r="CJ64" s="223"/>
      <c r="CK64" s="223"/>
      <c r="CL64" s="223"/>
      <c r="CM64" s="223"/>
      <c r="CN64" s="223"/>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42"/>
      <c r="P65" s="242"/>
      <c r="Q65" s="242"/>
      <c r="R65" s="223"/>
      <c r="S65" s="223"/>
      <c r="T65" s="222"/>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3"/>
      <c r="BP65" s="223"/>
      <c r="BQ65" s="223"/>
      <c r="BR65" s="223"/>
      <c r="BS65" s="223"/>
      <c r="BT65" s="223"/>
      <c r="BU65" s="223"/>
      <c r="BV65" s="223"/>
      <c r="BW65" s="223"/>
      <c r="BX65" s="223"/>
      <c r="BY65" s="223"/>
      <c r="BZ65" s="223"/>
      <c r="CA65" s="223"/>
      <c r="CB65" s="223"/>
      <c r="CC65" s="223"/>
      <c r="CD65" s="223"/>
      <c r="CE65" s="223"/>
      <c r="CF65" s="223"/>
      <c r="CG65" s="223"/>
      <c r="CH65" s="223"/>
      <c r="CI65" s="223"/>
      <c r="CJ65" s="223"/>
      <c r="CK65" s="223"/>
      <c r="CL65" s="223"/>
      <c r="CM65" s="223"/>
      <c r="CN65" s="223"/>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42"/>
      <c r="P66" s="242"/>
      <c r="Q66" s="242"/>
      <c r="R66" s="223"/>
      <c r="S66" s="223"/>
      <c r="T66" s="222"/>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3"/>
      <c r="BP66" s="223"/>
      <c r="BQ66" s="223"/>
      <c r="BR66" s="223"/>
      <c r="BS66" s="223"/>
      <c r="BT66" s="223"/>
      <c r="BU66" s="223"/>
      <c r="BV66" s="223"/>
      <c r="BW66" s="223"/>
      <c r="BX66" s="223"/>
      <c r="BY66" s="223"/>
      <c r="BZ66" s="223"/>
      <c r="CA66" s="223"/>
      <c r="CB66" s="223"/>
      <c r="CC66" s="223"/>
      <c r="CD66" s="223"/>
      <c r="CE66" s="223"/>
      <c r="CF66" s="223"/>
      <c r="CG66" s="223"/>
      <c r="CH66" s="223"/>
      <c r="CI66" s="223"/>
      <c r="CJ66" s="223"/>
      <c r="CK66" s="223"/>
      <c r="CL66" s="223"/>
      <c r="CM66" s="223"/>
      <c r="CN66" s="223"/>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42"/>
      <c r="P67" s="242"/>
      <c r="Q67" s="242"/>
      <c r="R67" s="223"/>
      <c r="S67" s="223"/>
      <c r="T67" s="222"/>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3"/>
      <c r="BP67" s="223"/>
      <c r="BQ67" s="223"/>
      <c r="BR67" s="223"/>
      <c r="BS67" s="223"/>
      <c r="BT67" s="223"/>
      <c r="BU67" s="223"/>
      <c r="BV67" s="223"/>
      <c r="BW67" s="223"/>
      <c r="BX67" s="223"/>
      <c r="BY67" s="223"/>
      <c r="BZ67" s="223"/>
      <c r="CA67" s="223"/>
      <c r="CB67" s="223"/>
      <c r="CC67" s="223"/>
      <c r="CD67" s="223"/>
      <c r="CE67" s="223"/>
      <c r="CF67" s="223"/>
      <c r="CG67" s="223"/>
      <c r="CH67" s="223"/>
      <c r="CI67" s="223"/>
      <c r="CJ67" s="223"/>
      <c r="CK67" s="223"/>
      <c r="CL67" s="223"/>
      <c r="CM67" s="223"/>
      <c r="CN67" s="223"/>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0</v>
      </c>
      <c r="M68" s="223"/>
      <c r="N68" s="223"/>
      <c r="O68" s="242"/>
      <c r="P68" s="242"/>
      <c r="Q68" s="242" t="s">
        <v>430</v>
      </c>
      <c r="R68" s="223"/>
      <c r="S68" s="223"/>
      <c r="T68" s="222"/>
      <c r="U68" s="223"/>
      <c r="V68" s="223"/>
      <c r="W68" s="223"/>
      <c r="X68" s="223"/>
      <c r="Y68" s="223"/>
      <c r="Z68" s="223"/>
      <c r="AA68" s="223"/>
      <c r="AB68" s="223"/>
      <c r="AC68" s="223"/>
      <c r="AD68" s="223"/>
      <c r="AE68" s="223"/>
      <c r="AF68" s="223"/>
      <c r="AG68" s="223"/>
      <c r="AH68" s="223"/>
      <c r="AI68" s="223"/>
      <c r="AJ68" s="223"/>
      <c r="AK68" s="223"/>
      <c r="AL68" s="223"/>
      <c r="AM68" s="223"/>
      <c r="AN68" s="223"/>
      <c r="AO68" s="223"/>
      <c r="AP68" s="223" t="s">
        <v>430</v>
      </c>
      <c r="AQ68" s="223"/>
      <c r="AR68" s="223"/>
      <c r="AS68" s="223"/>
      <c r="AT68" s="223"/>
      <c r="AU68" s="223" t="s">
        <v>430</v>
      </c>
      <c r="AV68" s="223"/>
      <c r="AW68" s="223"/>
      <c r="AX68" s="223"/>
      <c r="AY68" s="223"/>
      <c r="AZ68" s="223"/>
      <c r="BA68" s="223"/>
      <c r="BB68" s="223"/>
      <c r="BC68" s="223"/>
      <c r="BD68" s="223"/>
      <c r="BE68" s="223"/>
      <c r="BF68" s="223"/>
      <c r="BG68" s="223"/>
      <c r="BH68" s="223"/>
      <c r="BI68" s="223"/>
      <c r="BJ68" s="223"/>
      <c r="BK68" s="223"/>
      <c r="BL68" s="223"/>
      <c r="BM68" s="223"/>
      <c r="BN68" s="223"/>
      <c r="BO68" s="223"/>
      <c r="BP68" s="223"/>
      <c r="BQ68" s="223"/>
      <c r="BR68" s="223"/>
      <c r="BS68" s="223"/>
      <c r="BT68" s="223"/>
      <c r="BU68" s="223"/>
      <c r="BV68" s="223"/>
      <c r="BW68" s="223"/>
      <c r="BX68" s="223"/>
      <c r="BY68" s="223"/>
      <c r="BZ68" s="223"/>
      <c r="CA68" s="223"/>
      <c r="CB68" s="223"/>
      <c r="CC68" s="223"/>
      <c r="CD68" s="223"/>
      <c r="CE68" s="223"/>
      <c r="CF68" s="223"/>
      <c r="CG68" s="223"/>
      <c r="CH68" s="223"/>
      <c r="CI68" s="223"/>
      <c r="CJ68" s="223"/>
      <c r="CK68" s="223"/>
      <c r="CL68" s="223"/>
      <c r="CM68" s="223"/>
      <c r="CN68" s="223"/>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42"/>
      <c r="P69" s="242"/>
      <c r="Q69" s="242"/>
      <c r="R69" s="223"/>
      <c r="S69" s="223"/>
      <c r="T69" s="222"/>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3"/>
      <c r="BP69" s="223"/>
      <c r="BQ69" s="223"/>
      <c r="BR69" s="223"/>
      <c r="BS69" s="223"/>
      <c r="BT69" s="223"/>
      <c r="BU69" s="223"/>
      <c r="BV69" s="223"/>
      <c r="BW69" s="223"/>
      <c r="BX69" s="223"/>
      <c r="BY69" s="223"/>
      <c r="BZ69" s="223"/>
      <c r="CA69" s="223"/>
      <c r="CB69" s="223"/>
      <c r="CC69" s="223"/>
      <c r="CD69" s="223"/>
      <c r="CE69" s="223"/>
      <c r="CF69" s="223"/>
      <c r="CG69" s="223"/>
      <c r="CH69" s="223"/>
      <c r="CI69" s="223"/>
      <c r="CJ69" s="223"/>
      <c r="CK69" s="223"/>
      <c r="CL69" s="223"/>
      <c r="CM69" s="223"/>
      <c r="CN69" s="223"/>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42"/>
      <c r="P70" s="242"/>
      <c r="Q70" s="242"/>
      <c r="R70" s="223"/>
      <c r="S70" s="223"/>
      <c r="T70" s="222"/>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3"/>
      <c r="BP70" s="223"/>
      <c r="BQ70" s="223"/>
      <c r="BR70" s="223"/>
      <c r="BS70" s="223"/>
      <c r="BT70" s="223"/>
      <c r="BU70" s="223"/>
      <c r="BV70" s="223"/>
      <c r="BW70" s="223"/>
      <c r="BX70" s="223"/>
      <c r="BY70" s="223"/>
      <c r="BZ70" s="223"/>
      <c r="CA70" s="223"/>
      <c r="CB70" s="223"/>
      <c r="CC70" s="223"/>
      <c r="CD70" s="223"/>
      <c r="CE70" s="223"/>
      <c r="CF70" s="223"/>
      <c r="CG70" s="223"/>
      <c r="CH70" s="223"/>
      <c r="CI70" s="223"/>
      <c r="CJ70" s="223"/>
      <c r="CK70" s="223"/>
      <c r="CL70" s="223"/>
      <c r="CM70" s="223"/>
      <c r="CN70" s="223"/>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42"/>
      <c r="P71" s="242"/>
      <c r="Q71" s="242"/>
      <c r="R71" s="223"/>
      <c r="S71" s="223"/>
      <c r="T71" s="222"/>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3"/>
      <c r="BP71" s="223"/>
      <c r="BQ71" s="223"/>
      <c r="BR71" s="223"/>
      <c r="BS71" s="223"/>
      <c r="BT71" s="223"/>
      <c r="BU71" s="223"/>
      <c r="BV71" s="223"/>
      <c r="BW71" s="223"/>
      <c r="BX71" s="223"/>
      <c r="BY71" s="223"/>
      <c r="BZ71" s="223"/>
      <c r="CA71" s="223"/>
      <c r="CB71" s="223"/>
      <c r="CC71" s="223"/>
      <c r="CD71" s="223"/>
      <c r="CE71" s="223"/>
      <c r="CF71" s="223"/>
      <c r="CG71" s="223"/>
      <c r="CH71" s="223"/>
      <c r="CI71" s="223"/>
      <c r="CJ71" s="223"/>
      <c r="CK71" s="223"/>
      <c r="CL71" s="223"/>
      <c r="CM71" s="223"/>
      <c r="CN71" s="223"/>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42"/>
      <c r="P72" s="242"/>
      <c r="Q72" s="242"/>
      <c r="R72" s="223"/>
      <c r="S72" s="223"/>
      <c r="T72" s="222"/>
      <c r="U72" s="223"/>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3"/>
      <c r="BP72" s="223"/>
      <c r="BQ72" s="223"/>
      <c r="BR72" s="223"/>
      <c r="BS72" s="223"/>
      <c r="BT72" s="223"/>
      <c r="BU72" s="223"/>
      <c r="BV72" s="223"/>
      <c r="BW72" s="223"/>
      <c r="BX72" s="223"/>
      <c r="BY72" s="223"/>
      <c r="BZ72" s="223"/>
      <c r="CA72" s="223"/>
      <c r="CB72" s="223"/>
      <c r="CC72" s="223"/>
      <c r="CD72" s="223"/>
      <c r="CE72" s="223"/>
      <c r="CF72" s="223"/>
      <c r="CG72" s="223"/>
      <c r="CH72" s="223"/>
      <c r="CI72" s="223"/>
      <c r="CJ72" s="223"/>
      <c r="CK72" s="223"/>
      <c r="CL72" s="223"/>
      <c r="CM72" s="223"/>
      <c r="CN72" s="223"/>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42"/>
      <c r="P73" s="242"/>
      <c r="Q73" s="242"/>
      <c r="R73" s="223"/>
      <c r="S73" s="223"/>
      <c r="T73" s="222"/>
      <c r="U73" s="223"/>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3"/>
      <c r="BP73" s="223"/>
      <c r="BQ73" s="223"/>
      <c r="BR73" s="223"/>
      <c r="BS73" s="223"/>
      <c r="BT73" s="223"/>
      <c r="BU73" s="223"/>
      <c r="BV73" s="223"/>
      <c r="BW73" s="223"/>
      <c r="BX73" s="223"/>
      <c r="BY73" s="223"/>
      <c r="BZ73" s="223"/>
      <c r="CA73" s="223"/>
      <c r="CB73" s="223"/>
      <c r="CC73" s="223"/>
      <c r="CD73" s="223"/>
      <c r="CE73" s="223"/>
      <c r="CF73" s="223"/>
      <c r="CG73" s="223"/>
      <c r="CH73" s="223"/>
      <c r="CI73" s="223"/>
      <c r="CJ73" s="223"/>
      <c r="CK73" s="223"/>
      <c r="CL73" s="223"/>
      <c r="CM73" s="223"/>
      <c r="CN73" s="223"/>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42"/>
      <c r="P74" s="242"/>
      <c r="Q74" s="242"/>
      <c r="R74" s="223"/>
      <c r="S74" s="223"/>
      <c r="T74" s="222"/>
      <c r="U74" s="223"/>
      <c r="V74" s="223"/>
      <c r="W74" s="223"/>
      <c r="X74" s="223"/>
      <c r="Y74" s="223"/>
      <c r="Z74" s="223"/>
      <c r="AA74" s="223"/>
      <c r="AB74" s="223"/>
      <c r="AC74" s="223"/>
      <c r="AD74" s="253"/>
      <c r="AE74" s="223"/>
      <c r="AF74" s="223" t="s">
        <v>408</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3"/>
      <c r="BP74" s="223"/>
      <c r="BQ74" s="223"/>
      <c r="BR74" s="223"/>
      <c r="BS74" s="223"/>
      <c r="BT74" s="223"/>
      <c r="BU74" s="223"/>
      <c r="BV74" s="223"/>
      <c r="BW74" s="223"/>
      <c r="BX74" s="223"/>
      <c r="BY74" s="223"/>
      <c r="BZ74" s="223"/>
      <c r="CA74" s="223"/>
      <c r="CB74" s="223"/>
      <c r="CC74" s="223"/>
      <c r="CD74" s="223"/>
      <c r="CE74" s="223"/>
      <c r="CF74" s="223"/>
      <c r="CG74" s="223"/>
      <c r="CH74" s="223"/>
      <c r="CI74" s="223"/>
      <c r="CJ74" s="223"/>
      <c r="CK74" s="223"/>
      <c r="CL74" s="223"/>
      <c r="CM74" s="223"/>
      <c r="CN74" s="223"/>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42"/>
      <c r="P75" s="242"/>
      <c r="Q75" s="242"/>
      <c r="R75" s="223"/>
      <c r="S75" s="223"/>
      <c r="T75" s="222"/>
      <c r="U75" s="223"/>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3"/>
      <c r="BP75" s="223"/>
      <c r="BQ75" s="223"/>
      <c r="BR75" s="223"/>
      <c r="BS75" s="223"/>
      <c r="BT75" s="223"/>
      <c r="BU75" s="223"/>
      <c r="BV75" s="223"/>
      <c r="BW75" s="223"/>
      <c r="BX75" s="223"/>
      <c r="BY75" s="223"/>
      <c r="BZ75" s="223"/>
      <c r="CA75" s="223"/>
      <c r="CB75" s="223"/>
      <c r="CC75" s="223"/>
      <c r="CD75" s="223"/>
      <c r="CE75" s="223"/>
      <c r="CF75" s="223"/>
      <c r="CG75" s="223"/>
      <c r="CH75" s="223"/>
      <c r="CI75" s="223"/>
      <c r="CJ75" s="223"/>
      <c r="CK75" s="223"/>
      <c r="CL75" s="223"/>
      <c r="CM75" s="223"/>
      <c r="CN75" s="223"/>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42"/>
      <c r="P76" s="242"/>
      <c r="Q76" s="242"/>
      <c r="R76" s="223"/>
      <c r="S76" s="223"/>
      <c r="T76" s="222"/>
      <c r="U76" s="223"/>
      <c r="V76" s="223"/>
      <c r="W76" s="223"/>
      <c r="X76" s="223"/>
      <c r="Y76" s="223"/>
      <c r="Z76" s="223"/>
      <c r="AA76" s="223"/>
      <c r="AB76" s="223"/>
      <c r="AC76" s="223" t="s">
        <v>409</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c r="BT76" s="223"/>
      <c r="BU76" s="223"/>
      <c r="BV76" s="223"/>
      <c r="BW76" s="223"/>
      <c r="BX76" s="223"/>
      <c r="BY76" s="223"/>
      <c r="BZ76" s="223"/>
      <c r="CA76" s="223"/>
      <c r="CB76" s="223"/>
      <c r="CC76" s="223"/>
      <c r="CD76" s="223"/>
      <c r="CE76" s="223"/>
      <c r="CF76" s="223"/>
      <c r="CG76" s="223"/>
      <c r="CH76" s="223"/>
      <c r="CI76" s="223"/>
      <c r="CJ76" s="223"/>
      <c r="CK76" s="223"/>
      <c r="CL76" s="223"/>
      <c r="CM76" s="223"/>
      <c r="CN76" s="223"/>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42"/>
      <c r="P77" s="242"/>
      <c r="Q77" s="242"/>
      <c r="R77" s="223"/>
      <c r="S77" s="223"/>
      <c r="T77" s="222"/>
      <c r="U77" s="223"/>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3"/>
      <c r="BP77" s="223"/>
      <c r="BQ77" s="223"/>
      <c r="BR77" s="223"/>
      <c r="BS77" s="223"/>
      <c r="BT77" s="223"/>
      <c r="BU77" s="223"/>
      <c r="BV77" s="223"/>
      <c r="BW77" s="223"/>
      <c r="BX77" s="223"/>
      <c r="BY77" s="223"/>
      <c r="BZ77" s="223"/>
      <c r="CA77" s="223"/>
      <c r="CB77" s="223"/>
      <c r="CC77" s="223"/>
      <c r="CD77" s="223"/>
      <c r="CE77" s="223"/>
      <c r="CF77" s="223"/>
      <c r="CG77" s="223"/>
      <c r="CH77" s="223"/>
      <c r="CI77" s="223"/>
      <c r="CJ77" s="223"/>
      <c r="CK77" s="223"/>
      <c r="CL77" s="223"/>
      <c r="CM77" s="223"/>
      <c r="CN77" s="223"/>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42"/>
      <c r="P78" s="242"/>
      <c r="Q78" s="242"/>
      <c r="R78" s="223"/>
      <c r="S78" s="223"/>
      <c r="T78" s="222"/>
      <c r="U78" s="223"/>
      <c r="V78" s="223"/>
      <c r="W78" s="223"/>
      <c r="X78" s="223"/>
      <c r="Y78" s="223"/>
      <c r="Z78" s="223"/>
      <c r="AA78" s="223"/>
      <c r="AB78" s="223"/>
      <c r="AC78" s="223"/>
      <c r="AD78" s="223"/>
      <c r="AE78" s="223"/>
      <c r="AF78" s="223" t="s">
        <v>410</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3"/>
      <c r="BP78" s="223"/>
      <c r="BQ78" s="223"/>
      <c r="BR78" s="223"/>
      <c r="BS78" s="223"/>
      <c r="BT78" s="223"/>
      <c r="BU78" s="223"/>
      <c r="BV78" s="223"/>
      <c r="BW78" s="223"/>
      <c r="BX78" s="223"/>
      <c r="BY78" s="223"/>
      <c r="BZ78" s="223"/>
      <c r="CA78" s="223"/>
      <c r="CB78" s="223"/>
      <c r="CC78" s="223"/>
      <c r="CD78" s="223"/>
      <c r="CE78" s="223"/>
      <c r="CF78" s="223"/>
      <c r="CG78" s="223"/>
      <c r="CH78" s="223"/>
      <c r="CI78" s="223"/>
      <c r="CJ78" s="223"/>
      <c r="CK78" s="223"/>
      <c r="CL78" s="223"/>
      <c r="CM78" s="223"/>
      <c r="CN78" s="223"/>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42"/>
      <c r="P79" s="242"/>
      <c r="Q79" s="242"/>
      <c r="R79" s="223"/>
      <c r="S79" s="223"/>
      <c r="T79" s="222"/>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3"/>
      <c r="BP79" s="223"/>
      <c r="BQ79" s="223"/>
      <c r="BR79" s="223"/>
      <c r="BS79" s="223"/>
      <c r="BT79" s="223"/>
      <c r="BU79" s="223"/>
      <c r="BV79" s="223"/>
      <c r="BW79" s="223"/>
      <c r="BX79" s="223"/>
      <c r="BY79" s="223"/>
      <c r="BZ79" s="223"/>
      <c r="CA79" s="223"/>
      <c r="CB79" s="223"/>
      <c r="CC79" s="223"/>
      <c r="CD79" s="223"/>
      <c r="CE79" s="223"/>
      <c r="CF79" s="223"/>
      <c r="CG79" s="223"/>
      <c r="CH79" s="223"/>
      <c r="CI79" s="223"/>
      <c r="CJ79" s="223"/>
      <c r="CK79" s="223"/>
      <c r="CL79" s="223"/>
      <c r="CM79" s="223"/>
      <c r="CN79" s="223"/>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42"/>
      <c r="P80" s="242"/>
      <c r="Q80" s="242"/>
      <c r="R80" s="223"/>
      <c r="S80" s="223"/>
      <c r="T80" s="222"/>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3"/>
      <c r="BP80" s="223"/>
      <c r="BQ80" s="223"/>
      <c r="BR80" s="223"/>
      <c r="BS80" s="223"/>
      <c r="BT80" s="223"/>
      <c r="BU80" s="223"/>
      <c r="BV80" s="223"/>
      <c r="BW80" s="223"/>
      <c r="BX80" s="223"/>
      <c r="BY80" s="223"/>
      <c r="BZ80" s="223"/>
      <c r="CA80" s="223"/>
      <c r="CB80" s="223"/>
      <c r="CC80" s="223"/>
      <c r="CD80" s="223"/>
      <c r="CE80" s="223"/>
      <c r="CF80" s="223"/>
      <c r="CG80" s="223"/>
      <c r="CH80" s="223"/>
      <c r="CI80" s="223"/>
      <c r="CJ80" s="223"/>
      <c r="CK80" s="223"/>
      <c r="CL80" s="223"/>
      <c r="CM80" s="223"/>
      <c r="CN80" s="223"/>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42"/>
      <c r="P81" s="242"/>
      <c r="Q81" s="242"/>
      <c r="R81" s="223"/>
      <c r="S81" s="223"/>
      <c r="T81" s="222"/>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3"/>
      <c r="BP81" s="223"/>
      <c r="BQ81" s="223"/>
      <c r="BR81" s="223"/>
      <c r="BS81" s="223"/>
      <c r="BT81" s="223"/>
      <c r="BU81" s="223"/>
      <c r="BV81" s="223"/>
      <c r="BW81" s="223"/>
      <c r="BX81" s="223"/>
      <c r="BY81" s="223"/>
      <c r="BZ81" s="223"/>
      <c r="CA81" s="223"/>
      <c r="CB81" s="223"/>
      <c r="CC81" s="223"/>
      <c r="CD81" s="223"/>
      <c r="CE81" s="223"/>
      <c r="CF81" s="223"/>
      <c r="CG81" s="223"/>
      <c r="CH81" s="223"/>
      <c r="CI81" s="223"/>
      <c r="CJ81" s="223"/>
      <c r="CK81" s="223"/>
      <c r="CL81" s="223"/>
      <c r="CM81" s="223"/>
      <c r="CN81" s="223"/>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42"/>
      <c r="P82" s="242"/>
      <c r="Q82" s="242"/>
      <c r="R82" s="223"/>
      <c r="S82" s="223"/>
      <c r="T82" s="222"/>
      <c r="U82" s="223"/>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3"/>
      <c r="BP82" s="223"/>
      <c r="BQ82" s="223"/>
      <c r="BR82" s="223"/>
      <c r="BS82" s="223"/>
      <c r="BT82" s="223"/>
      <c r="BU82" s="223"/>
      <c r="BV82" s="223"/>
      <c r="BW82" s="223"/>
      <c r="BX82" s="223"/>
      <c r="BY82" s="223"/>
      <c r="BZ82" s="223"/>
      <c r="CA82" s="223"/>
      <c r="CB82" s="223"/>
      <c r="CC82" s="223"/>
      <c r="CD82" s="223"/>
      <c r="CE82" s="223"/>
      <c r="CF82" s="223"/>
      <c r="CG82" s="223"/>
      <c r="CH82" s="223"/>
      <c r="CI82" s="223"/>
      <c r="CJ82" s="223"/>
      <c r="CK82" s="223"/>
      <c r="CL82" s="223"/>
      <c r="CM82" s="223"/>
      <c r="CN82" s="223"/>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42"/>
      <c r="P83" s="242"/>
      <c r="Q83" s="242"/>
      <c r="R83" s="223"/>
      <c r="S83" s="223"/>
      <c r="T83" s="222"/>
      <c r="U83" s="223"/>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3"/>
      <c r="BP83" s="223"/>
      <c r="BQ83" s="223"/>
      <c r="BR83" s="223"/>
      <c r="BS83" s="223"/>
      <c r="BT83" s="223"/>
      <c r="BU83" s="223"/>
      <c r="BV83" s="223"/>
      <c r="BW83" s="223"/>
      <c r="BX83" s="223"/>
      <c r="BY83" s="223"/>
      <c r="BZ83" s="223"/>
      <c r="CA83" s="223"/>
      <c r="CB83" s="223"/>
      <c r="CC83" s="223"/>
      <c r="CD83" s="223"/>
      <c r="CE83" s="223"/>
      <c r="CF83" s="223"/>
      <c r="CG83" s="223"/>
      <c r="CH83" s="223"/>
      <c r="CI83" s="223"/>
      <c r="CJ83" s="223"/>
      <c r="CK83" s="223"/>
      <c r="CL83" s="223"/>
      <c r="CM83" s="223"/>
      <c r="CN83" s="223"/>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42"/>
      <c r="P84" s="242"/>
      <c r="Q84" s="242"/>
      <c r="R84" s="223"/>
      <c r="S84" s="223"/>
      <c r="T84" s="222"/>
      <c r="U84" s="223"/>
      <c r="V84" s="223"/>
      <c r="W84" s="223"/>
      <c r="X84" s="223"/>
      <c r="Y84" s="223"/>
      <c r="Z84" s="223" t="s">
        <v>411</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3"/>
      <c r="BP84" s="223"/>
      <c r="BQ84" s="223"/>
      <c r="BR84" s="223"/>
      <c r="BS84" s="223"/>
      <c r="BT84" s="223"/>
      <c r="BU84" s="223"/>
      <c r="BV84" s="223"/>
      <c r="BW84" s="223"/>
      <c r="BX84" s="223"/>
      <c r="BY84" s="223"/>
      <c r="BZ84" s="223"/>
      <c r="CA84" s="223"/>
      <c r="CB84" s="223"/>
      <c r="CC84" s="223"/>
      <c r="CD84" s="223"/>
      <c r="CE84" s="223"/>
      <c r="CF84" s="223"/>
      <c r="CG84" s="223"/>
      <c r="CH84" s="223"/>
      <c r="CI84" s="223"/>
      <c r="CJ84" s="223"/>
      <c r="CK84" s="223"/>
      <c r="CL84" s="223"/>
      <c r="CM84" s="223"/>
      <c r="CN84" s="223"/>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42"/>
      <c r="P85" s="242"/>
      <c r="Q85" s="242"/>
      <c r="R85" s="223"/>
      <c r="S85" s="223"/>
      <c r="T85" s="222"/>
      <c r="U85" s="223"/>
      <c r="V85" s="223"/>
      <c r="W85" s="223"/>
      <c r="X85" s="223"/>
      <c r="Y85" s="223"/>
      <c r="Z85" s="223"/>
      <c r="AA85" s="223"/>
      <c r="AB85" s="223"/>
      <c r="AC85" s="223" t="s">
        <v>412</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3"/>
      <c r="BP85" s="223"/>
      <c r="BQ85" s="223"/>
      <c r="BR85" s="223"/>
      <c r="BS85" s="223"/>
      <c r="BT85" s="223"/>
      <c r="BU85" s="223"/>
      <c r="BV85" s="223"/>
      <c r="BW85" s="223"/>
      <c r="BX85" s="223"/>
      <c r="BY85" s="223"/>
      <c r="BZ85" s="223"/>
      <c r="CA85" s="223"/>
      <c r="CB85" s="223"/>
      <c r="CC85" s="223"/>
      <c r="CD85" s="223"/>
      <c r="CE85" s="223"/>
      <c r="CF85" s="223"/>
      <c r="CG85" s="223"/>
      <c r="CH85" s="223"/>
      <c r="CI85" s="223"/>
      <c r="CJ85" s="223"/>
      <c r="CK85" s="223"/>
      <c r="CL85" s="223"/>
      <c r="CM85" s="223"/>
      <c r="CN85" s="223"/>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42"/>
      <c r="P86" s="242"/>
      <c r="Q86" s="242"/>
      <c r="R86" s="223"/>
      <c r="S86" s="223"/>
      <c r="T86" s="222"/>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3"/>
      <c r="BP86" s="223"/>
      <c r="BQ86" s="223"/>
      <c r="BR86" s="223"/>
      <c r="BS86" s="223"/>
      <c r="BT86" s="223"/>
      <c r="BU86" s="223"/>
      <c r="BV86" s="223"/>
      <c r="BW86" s="223"/>
      <c r="BX86" s="223"/>
      <c r="BY86" s="223"/>
      <c r="BZ86" s="223"/>
      <c r="CA86" s="223"/>
      <c r="CB86" s="223"/>
      <c r="CC86" s="223"/>
      <c r="CD86" s="223"/>
      <c r="CE86" s="223"/>
      <c r="CF86" s="223"/>
      <c r="CG86" s="223"/>
      <c r="CH86" s="223"/>
      <c r="CI86" s="223"/>
      <c r="CJ86" s="223"/>
      <c r="CK86" s="223"/>
      <c r="CL86" s="223"/>
      <c r="CM86" s="223"/>
      <c r="CN86" s="223"/>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42"/>
      <c r="P87" s="242"/>
      <c r="Q87" s="242"/>
      <c r="R87" s="223"/>
      <c r="S87" s="223"/>
      <c r="T87" s="222"/>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3"/>
      <c r="BP87" s="223"/>
      <c r="BQ87" s="223"/>
      <c r="BR87" s="223"/>
      <c r="BS87" s="223"/>
      <c r="BT87" s="223"/>
      <c r="BU87" s="223"/>
      <c r="BV87" s="223"/>
      <c r="BW87" s="223"/>
      <c r="BX87" s="223"/>
      <c r="BY87" s="223"/>
      <c r="BZ87" s="223"/>
      <c r="CA87" s="223"/>
      <c r="CB87" s="223"/>
      <c r="CC87" s="223"/>
      <c r="CD87" s="223"/>
      <c r="CE87" s="223"/>
      <c r="CF87" s="223"/>
      <c r="CG87" s="223"/>
      <c r="CH87" s="223"/>
      <c r="CI87" s="223"/>
      <c r="CJ87" s="223"/>
      <c r="CK87" s="223"/>
      <c r="CL87" s="223"/>
      <c r="CM87" s="223"/>
      <c r="CN87" s="223"/>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42"/>
      <c r="P88" s="242"/>
      <c r="Q88" s="242"/>
      <c r="R88" s="223"/>
      <c r="S88" s="223"/>
      <c r="T88" s="222"/>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3"/>
      <c r="BP88" s="223"/>
      <c r="BQ88" s="223"/>
      <c r="BR88" s="223"/>
      <c r="BS88" s="223"/>
      <c r="BT88" s="223"/>
      <c r="BU88" s="223"/>
      <c r="BV88" s="223"/>
      <c r="BW88" s="223"/>
      <c r="BX88" s="223"/>
      <c r="BY88" s="223"/>
      <c r="BZ88" s="223"/>
      <c r="CA88" s="223"/>
      <c r="CB88" s="223"/>
      <c r="CC88" s="223"/>
      <c r="CD88" s="223"/>
      <c r="CE88" s="223"/>
      <c r="CF88" s="223"/>
      <c r="CG88" s="223"/>
      <c r="CH88" s="223"/>
      <c r="CI88" s="223"/>
      <c r="CJ88" s="223"/>
      <c r="CK88" s="223"/>
      <c r="CL88" s="223"/>
      <c r="CM88" s="223"/>
      <c r="CN88" s="223"/>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42"/>
      <c r="P89" s="242"/>
      <c r="Q89" s="242"/>
      <c r="R89" s="223"/>
      <c r="S89" s="223"/>
      <c r="T89" s="222"/>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3"/>
      <c r="BP89" s="223"/>
      <c r="BQ89" s="223"/>
      <c r="BR89" s="223"/>
      <c r="BS89" s="223"/>
      <c r="BT89" s="223"/>
      <c r="BU89" s="223"/>
      <c r="BV89" s="223"/>
      <c r="BW89" s="223"/>
      <c r="BX89" s="223"/>
      <c r="BY89" s="223"/>
      <c r="BZ89" s="223"/>
      <c r="CA89" s="223"/>
      <c r="CB89" s="223"/>
      <c r="CC89" s="223"/>
      <c r="CD89" s="223"/>
      <c r="CE89" s="223"/>
      <c r="CF89" s="223"/>
      <c r="CG89" s="223"/>
      <c r="CH89" s="223"/>
      <c r="CI89" s="223"/>
      <c r="CJ89" s="223"/>
      <c r="CK89" s="223"/>
      <c r="CL89" s="223"/>
      <c r="CM89" s="223"/>
      <c r="CN89" s="223"/>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42"/>
      <c r="P90" s="242"/>
      <c r="Q90" s="242"/>
      <c r="R90" s="223"/>
      <c r="S90" s="223"/>
      <c r="T90" s="222"/>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3"/>
      <c r="BP90" s="223"/>
      <c r="BQ90" s="223"/>
      <c r="BR90" s="223"/>
      <c r="BS90" s="223"/>
      <c r="BT90" s="223"/>
      <c r="BU90" s="223"/>
      <c r="BV90" s="223"/>
      <c r="BW90" s="223"/>
      <c r="BX90" s="223"/>
      <c r="BY90" s="223"/>
      <c r="BZ90" s="223"/>
      <c r="CA90" s="223"/>
      <c r="CB90" s="223"/>
      <c r="CC90" s="223"/>
      <c r="CD90" s="223"/>
      <c r="CE90" s="223"/>
      <c r="CF90" s="223"/>
      <c r="CG90" s="223"/>
      <c r="CH90" s="223"/>
      <c r="CI90" s="223"/>
      <c r="CJ90" s="223"/>
      <c r="CK90" s="223"/>
      <c r="CL90" s="223"/>
      <c r="CM90" s="223"/>
      <c r="CN90" s="223"/>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42"/>
      <c r="P91" s="242"/>
      <c r="Q91" s="242"/>
      <c r="R91" s="223"/>
      <c r="S91" s="223"/>
      <c r="T91" s="222"/>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3"/>
      <c r="BP91" s="223"/>
      <c r="BQ91" s="223"/>
      <c r="BR91" s="223"/>
      <c r="BS91" s="223"/>
      <c r="BT91" s="223"/>
      <c r="BU91" s="223"/>
      <c r="BV91" s="223"/>
      <c r="BW91" s="223"/>
      <c r="BX91" s="223"/>
      <c r="BY91" s="223"/>
      <c r="BZ91" s="223"/>
      <c r="CA91" s="223"/>
      <c r="CB91" s="223"/>
      <c r="CC91" s="223"/>
      <c r="CD91" s="223"/>
      <c r="CE91" s="223"/>
      <c r="CF91" s="223"/>
      <c r="CG91" s="223"/>
      <c r="CH91" s="223"/>
      <c r="CI91" s="223"/>
      <c r="CJ91" s="223"/>
      <c r="CK91" s="223"/>
      <c r="CL91" s="223"/>
      <c r="CM91" s="223"/>
      <c r="CN91" s="223"/>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42"/>
      <c r="P92" s="242"/>
      <c r="Q92" s="242"/>
      <c r="R92" s="223"/>
      <c r="S92" s="223"/>
      <c r="T92" s="222"/>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3"/>
      <c r="BP92" s="223"/>
      <c r="BQ92" s="223"/>
      <c r="BR92" s="223"/>
      <c r="BS92" s="223"/>
      <c r="BT92" s="223"/>
      <c r="BU92" s="223"/>
      <c r="BV92" s="223"/>
      <c r="BW92" s="223"/>
      <c r="BX92" s="223"/>
      <c r="BY92" s="223"/>
      <c r="BZ92" s="223"/>
      <c r="CA92" s="223"/>
      <c r="CB92" s="223"/>
      <c r="CC92" s="223"/>
      <c r="CD92" s="223"/>
      <c r="CE92" s="223"/>
      <c r="CF92" s="223"/>
      <c r="CG92" s="223"/>
      <c r="CH92" s="223"/>
      <c r="CI92" s="223"/>
      <c r="CJ92" s="223"/>
      <c r="CK92" s="223"/>
      <c r="CL92" s="223"/>
      <c r="CM92" s="223"/>
      <c r="CN92" s="223"/>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42"/>
      <c r="P93" s="242"/>
      <c r="Q93" s="242"/>
      <c r="R93" s="223"/>
      <c r="S93" s="223"/>
      <c r="T93" s="222"/>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3"/>
      <c r="BP93" s="223"/>
      <c r="BQ93" s="223"/>
      <c r="BR93" s="223"/>
      <c r="BS93" s="223"/>
      <c r="BT93" s="223"/>
      <c r="BU93" s="223"/>
      <c r="BV93" s="223"/>
      <c r="BW93" s="223"/>
      <c r="BX93" s="223"/>
      <c r="BY93" s="223"/>
      <c r="BZ93" s="223"/>
      <c r="CA93" s="223"/>
      <c r="CB93" s="223"/>
      <c r="CC93" s="223"/>
      <c r="CD93" s="223"/>
      <c r="CE93" s="223"/>
      <c r="CF93" s="223"/>
      <c r="CG93" s="223"/>
      <c r="CH93" s="223"/>
      <c r="CI93" s="223"/>
      <c r="CJ93" s="223"/>
      <c r="CK93" s="223"/>
      <c r="CL93" s="223"/>
      <c r="CM93" s="223"/>
      <c r="CN93" s="223"/>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42"/>
      <c r="P94" s="242"/>
      <c r="Q94" s="242"/>
      <c r="R94" s="223"/>
      <c r="S94" s="223"/>
      <c r="T94" s="222"/>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3"/>
      <c r="BP94" s="223"/>
      <c r="BQ94" s="223"/>
      <c r="BR94" s="223"/>
      <c r="BS94" s="223"/>
      <c r="BT94" s="223"/>
      <c r="BU94" s="223"/>
      <c r="BV94" s="223"/>
      <c r="BW94" s="223"/>
      <c r="BX94" s="223"/>
      <c r="BY94" s="223"/>
      <c r="BZ94" s="223"/>
      <c r="CA94" s="223"/>
      <c r="CB94" s="223"/>
      <c r="CC94" s="223"/>
      <c r="CD94" s="223"/>
      <c r="CE94" s="223"/>
      <c r="CF94" s="223"/>
      <c r="CG94" s="223"/>
      <c r="CH94" s="223"/>
      <c r="CI94" s="223"/>
      <c r="CJ94" s="223"/>
      <c r="CK94" s="223"/>
      <c r="CL94" s="223"/>
      <c r="CM94" s="223"/>
      <c r="CN94" s="223"/>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42"/>
      <c r="P95" s="242"/>
      <c r="Q95" s="242"/>
      <c r="R95" s="223"/>
      <c r="S95" s="223"/>
      <c r="T95" s="222"/>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3"/>
      <c r="BP95" s="223"/>
      <c r="BQ95" s="223"/>
      <c r="BR95" s="223"/>
      <c r="BS95" s="223"/>
      <c r="BT95" s="223"/>
      <c r="BU95" s="223"/>
      <c r="BV95" s="223"/>
      <c r="BW95" s="223"/>
      <c r="BX95" s="223"/>
      <c r="BY95" s="223"/>
      <c r="BZ95" s="223"/>
      <c r="CA95" s="223"/>
      <c r="CB95" s="223"/>
      <c r="CC95" s="223"/>
      <c r="CD95" s="223"/>
      <c r="CE95" s="223"/>
      <c r="CF95" s="223"/>
      <c r="CG95" s="223"/>
      <c r="CH95" s="223"/>
      <c r="CI95" s="223"/>
      <c r="CJ95" s="223"/>
      <c r="CK95" s="223"/>
      <c r="CL95" s="223"/>
      <c r="CM95" s="223"/>
      <c r="CN95" s="223"/>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42"/>
      <c r="P96" s="242"/>
      <c r="Q96" s="242"/>
      <c r="R96" s="223"/>
      <c r="S96" s="223"/>
      <c r="T96" s="222"/>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3"/>
      <c r="BP96" s="223"/>
      <c r="BQ96" s="223"/>
      <c r="BR96" s="223"/>
      <c r="BS96" s="223"/>
      <c r="BT96" s="223"/>
      <c r="BU96" s="223"/>
      <c r="BV96" s="223"/>
      <c r="BW96" s="223"/>
      <c r="BX96" s="223"/>
      <c r="BY96" s="223"/>
      <c r="BZ96" s="223"/>
      <c r="CA96" s="223"/>
      <c r="CB96" s="223"/>
      <c r="CC96" s="223"/>
      <c r="CD96" s="223"/>
      <c r="CE96" s="223"/>
      <c r="CF96" s="223"/>
      <c r="CG96" s="223"/>
      <c r="CH96" s="223"/>
      <c r="CI96" s="223"/>
      <c r="CJ96" s="223"/>
      <c r="CK96" s="223"/>
      <c r="CL96" s="223"/>
      <c r="CM96" s="223"/>
      <c r="CN96" s="223"/>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42"/>
      <c r="P97" s="242"/>
      <c r="Q97" s="242"/>
      <c r="R97" s="223"/>
      <c r="S97" s="223"/>
      <c r="T97" s="222"/>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3"/>
      <c r="BP97" s="223"/>
      <c r="BQ97" s="223"/>
      <c r="BR97" s="223"/>
      <c r="BS97" s="223"/>
      <c r="BT97" s="223"/>
      <c r="BU97" s="223"/>
      <c r="BV97" s="223"/>
      <c r="BW97" s="223"/>
      <c r="BX97" s="223"/>
      <c r="BY97" s="223"/>
      <c r="BZ97" s="223"/>
      <c r="CA97" s="223"/>
      <c r="CB97" s="223"/>
      <c r="CC97" s="223"/>
      <c r="CD97" s="223"/>
      <c r="CE97" s="223"/>
      <c r="CF97" s="223"/>
      <c r="CG97" s="223"/>
      <c r="CH97" s="223"/>
      <c r="CI97" s="223"/>
      <c r="CJ97" s="223"/>
      <c r="CK97" s="223"/>
      <c r="CL97" s="223"/>
      <c r="CM97" s="223"/>
      <c r="CN97" s="223"/>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42"/>
      <c r="P98" s="242"/>
      <c r="Q98" s="242"/>
      <c r="R98" s="223"/>
      <c r="S98" s="223"/>
      <c r="T98" s="222"/>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3"/>
      <c r="BP98" s="223"/>
      <c r="BQ98" s="223"/>
      <c r="BR98" s="223"/>
      <c r="BS98" s="223"/>
      <c r="BT98" s="223"/>
      <c r="BU98" s="223"/>
      <c r="BV98" s="223"/>
      <c r="BW98" s="223"/>
      <c r="BX98" s="223"/>
      <c r="BY98" s="223"/>
      <c r="BZ98" s="223"/>
      <c r="CA98" s="223"/>
      <c r="CB98" s="223"/>
      <c r="CC98" s="223"/>
      <c r="CD98" s="223"/>
      <c r="CE98" s="223"/>
      <c r="CF98" s="223"/>
      <c r="CG98" s="223"/>
      <c r="CH98" s="223"/>
      <c r="CI98" s="223"/>
      <c r="CJ98" s="223"/>
      <c r="CK98" s="223"/>
      <c r="CL98" s="223"/>
      <c r="CM98" s="223"/>
      <c r="CN98" s="223"/>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42"/>
      <c r="P99" s="242"/>
      <c r="Q99" s="242"/>
      <c r="R99" s="223"/>
      <c r="S99" s="223"/>
      <c r="T99" s="222"/>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3"/>
      <c r="BP99" s="223"/>
      <c r="BQ99" s="223"/>
      <c r="BR99" s="223"/>
      <c r="BS99" s="223"/>
      <c r="BT99" s="223"/>
      <c r="BU99" s="223"/>
      <c r="BV99" s="223"/>
      <c r="BW99" s="223"/>
      <c r="BX99" s="223"/>
      <c r="BY99" s="223"/>
      <c r="BZ99" s="223"/>
      <c r="CA99" s="223"/>
      <c r="CB99" s="223"/>
      <c r="CC99" s="223"/>
      <c r="CD99" s="223"/>
      <c r="CE99" s="223"/>
      <c r="CF99" s="223"/>
      <c r="CG99" s="223"/>
      <c r="CH99" s="223"/>
      <c r="CI99" s="223"/>
      <c r="CJ99" s="223"/>
      <c r="CK99" s="223"/>
      <c r="CL99" s="223"/>
      <c r="CM99" s="223"/>
      <c r="CN99" s="223"/>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42"/>
      <c r="P100" s="242"/>
      <c r="Q100" s="242"/>
      <c r="R100" s="223"/>
      <c r="S100" s="223"/>
      <c r="T100" s="222"/>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3"/>
      <c r="BP100" s="223"/>
      <c r="BQ100" s="223"/>
      <c r="BR100" s="223"/>
      <c r="BS100" s="223"/>
      <c r="BT100" s="223"/>
      <c r="BU100" s="223"/>
      <c r="BV100" s="223"/>
      <c r="BW100" s="223"/>
      <c r="BX100" s="223"/>
      <c r="BY100" s="223"/>
      <c r="BZ100" s="223"/>
      <c r="CA100" s="223"/>
      <c r="CB100" s="223"/>
      <c r="CC100" s="223"/>
      <c r="CD100" s="223"/>
      <c r="CE100" s="223"/>
      <c r="CF100" s="223"/>
      <c r="CG100" s="223"/>
      <c r="CH100" s="223"/>
      <c r="CI100" s="223"/>
      <c r="CJ100" s="223"/>
      <c r="CK100" s="223"/>
      <c r="CL100" s="223"/>
      <c r="CM100" s="223"/>
      <c r="CN100" s="223"/>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42"/>
      <c r="P101" s="242"/>
      <c r="Q101" s="242"/>
      <c r="R101" s="223"/>
      <c r="S101" s="223"/>
      <c r="T101" s="222"/>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3"/>
      <c r="BP101" s="223"/>
      <c r="BQ101" s="223"/>
      <c r="BR101" s="223"/>
      <c r="BS101" s="223"/>
      <c r="BT101" s="223"/>
      <c r="BU101" s="223"/>
      <c r="BV101" s="223"/>
      <c r="BW101" s="223"/>
      <c r="BX101" s="223"/>
      <c r="BY101" s="223"/>
      <c r="BZ101" s="223"/>
      <c r="CA101" s="223"/>
      <c r="CB101" s="223"/>
      <c r="CC101" s="223"/>
      <c r="CD101" s="223"/>
      <c r="CE101" s="223"/>
      <c r="CF101" s="223"/>
      <c r="CG101" s="223"/>
      <c r="CH101" s="223"/>
      <c r="CI101" s="223"/>
      <c r="CJ101" s="223"/>
      <c r="CK101" s="223"/>
      <c r="CL101" s="223"/>
      <c r="CM101" s="223"/>
      <c r="CN101" s="223"/>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42"/>
      <c r="P102" s="242"/>
      <c r="Q102" s="242"/>
      <c r="R102" s="223"/>
      <c r="S102" s="223"/>
      <c r="T102" s="222"/>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3"/>
      <c r="BP102" s="223"/>
      <c r="BQ102" s="223"/>
      <c r="BR102" s="223"/>
      <c r="BS102" s="223"/>
      <c r="BT102" s="223"/>
      <c r="BU102" s="223"/>
      <c r="BV102" s="223"/>
      <c r="BW102" s="223"/>
      <c r="BX102" s="223"/>
      <c r="BY102" s="223"/>
      <c r="BZ102" s="223"/>
      <c r="CA102" s="223"/>
      <c r="CB102" s="223"/>
      <c r="CC102" s="223"/>
      <c r="CD102" s="223"/>
      <c r="CE102" s="223"/>
      <c r="CF102" s="223"/>
      <c r="CG102" s="223"/>
      <c r="CH102" s="223"/>
      <c r="CI102" s="223"/>
      <c r="CJ102" s="223"/>
      <c r="CK102" s="223"/>
      <c r="CL102" s="223"/>
      <c r="CM102" s="223"/>
      <c r="CN102" s="223"/>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42"/>
      <c r="P103" s="242"/>
      <c r="Q103" s="242"/>
      <c r="R103" s="223"/>
      <c r="S103" s="223"/>
      <c r="T103" s="222"/>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3"/>
      <c r="BP103" s="223"/>
      <c r="BQ103" s="223"/>
      <c r="BR103" s="223"/>
      <c r="BS103" s="223"/>
      <c r="BT103" s="223"/>
      <c r="BU103" s="223"/>
      <c r="BV103" s="223"/>
      <c r="BW103" s="223"/>
      <c r="BX103" s="223"/>
      <c r="BY103" s="223"/>
      <c r="BZ103" s="223"/>
      <c r="CA103" s="223"/>
      <c r="CB103" s="223"/>
      <c r="CC103" s="223"/>
      <c r="CD103" s="223"/>
      <c r="CE103" s="223"/>
      <c r="CF103" s="223"/>
      <c r="CG103" s="223"/>
      <c r="CH103" s="223"/>
      <c r="CI103" s="223"/>
      <c r="CJ103" s="223"/>
      <c r="CK103" s="223"/>
      <c r="CL103" s="223"/>
      <c r="CM103" s="223"/>
      <c r="CN103" s="223"/>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42"/>
      <c r="P104" s="242"/>
      <c r="Q104" s="242"/>
      <c r="R104" s="223"/>
      <c r="S104" s="223"/>
      <c r="T104" s="222"/>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3"/>
      <c r="BP104" s="223"/>
      <c r="BQ104" s="223"/>
      <c r="BR104" s="223"/>
      <c r="BS104" s="223"/>
      <c r="BT104" s="223"/>
      <c r="BU104" s="223"/>
      <c r="BV104" s="223"/>
      <c r="BW104" s="223"/>
      <c r="BX104" s="223"/>
      <c r="BY104" s="223"/>
      <c r="BZ104" s="223"/>
      <c r="CA104" s="223"/>
      <c r="CB104" s="223"/>
      <c r="CC104" s="223"/>
      <c r="CD104" s="223"/>
      <c r="CE104" s="223"/>
      <c r="CF104" s="223"/>
      <c r="CG104" s="223"/>
      <c r="CH104" s="223"/>
      <c r="CI104" s="223"/>
      <c r="CJ104" s="223"/>
      <c r="CK104" s="223"/>
      <c r="CL104" s="223"/>
      <c r="CM104" s="223"/>
      <c r="CN104" s="223"/>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42"/>
      <c r="P105" s="242"/>
      <c r="Q105" s="242"/>
      <c r="R105" s="223"/>
      <c r="S105" s="223"/>
      <c r="T105" s="222"/>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3"/>
      <c r="BP105" s="223"/>
      <c r="BQ105" s="223"/>
      <c r="BR105" s="223"/>
      <c r="BS105" s="223"/>
      <c r="BT105" s="223"/>
      <c r="BU105" s="223"/>
      <c r="BV105" s="223"/>
      <c r="BW105" s="223"/>
      <c r="BX105" s="223"/>
      <c r="BY105" s="223"/>
      <c r="BZ105" s="223"/>
      <c r="CA105" s="223"/>
      <c r="CB105" s="223"/>
      <c r="CC105" s="223"/>
      <c r="CD105" s="223"/>
      <c r="CE105" s="223"/>
      <c r="CF105" s="223"/>
      <c r="CG105" s="223"/>
      <c r="CH105" s="223"/>
      <c r="CI105" s="223"/>
      <c r="CJ105" s="223"/>
      <c r="CK105" s="223"/>
      <c r="CL105" s="223"/>
      <c r="CM105" s="223"/>
      <c r="CN105" s="223"/>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42"/>
      <c r="P106" s="242"/>
      <c r="Q106" s="242"/>
      <c r="R106" s="223"/>
      <c r="S106" s="223"/>
      <c r="T106" s="222"/>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3"/>
      <c r="BP106" s="223"/>
      <c r="BQ106" s="223"/>
      <c r="BR106" s="223"/>
      <c r="BS106" s="223"/>
      <c r="BT106" s="223"/>
      <c r="BU106" s="223"/>
      <c r="BV106" s="223"/>
      <c r="BW106" s="223"/>
      <c r="BX106" s="223"/>
      <c r="BY106" s="223"/>
      <c r="BZ106" s="223"/>
      <c r="CA106" s="223"/>
      <c r="CB106" s="223"/>
      <c r="CC106" s="223"/>
      <c r="CD106" s="223"/>
      <c r="CE106" s="223"/>
      <c r="CF106" s="223"/>
      <c r="CG106" s="223"/>
      <c r="CH106" s="223"/>
      <c r="CI106" s="223"/>
      <c r="CJ106" s="223"/>
      <c r="CK106" s="223"/>
      <c r="CL106" s="223"/>
      <c r="CM106" s="223"/>
      <c r="CN106" s="223"/>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42"/>
      <c r="P107" s="242"/>
      <c r="Q107" s="242"/>
      <c r="R107" s="223"/>
      <c r="S107" s="223"/>
      <c r="T107" s="222"/>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3"/>
      <c r="BP107" s="223"/>
      <c r="BQ107" s="223"/>
      <c r="BR107" s="223"/>
      <c r="BS107" s="223"/>
      <c r="BT107" s="223"/>
      <c r="BU107" s="223"/>
      <c r="BV107" s="223"/>
      <c r="BW107" s="223"/>
      <c r="BX107" s="223"/>
      <c r="BY107" s="223"/>
      <c r="BZ107" s="223"/>
      <c r="CA107" s="223"/>
      <c r="CB107" s="223"/>
      <c r="CC107" s="223"/>
      <c r="CD107" s="223"/>
      <c r="CE107" s="223"/>
      <c r="CF107" s="223"/>
      <c r="CG107" s="223"/>
      <c r="CH107" s="223"/>
      <c r="CI107" s="223"/>
      <c r="CJ107" s="223"/>
      <c r="CK107" s="223"/>
      <c r="CL107" s="223"/>
      <c r="CM107" s="223"/>
      <c r="CN107" s="223"/>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42"/>
      <c r="P108" s="242"/>
      <c r="Q108" s="242"/>
      <c r="R108" s="223"/>
      <c r="S108" s="223"/>
      <c r="T108" s="222"/>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3"/>
      <c r="BP108" s="223"/>
      <c r="BQ108" s="223"/>
      <c r="BR108" s="223"/>
      <c r="BS108" s="223"/>
      <c r="BT108" s="223"/>
      <c r="BU108" s="223"/>
      <c r="BV108" s="223"/>
      <c r="BW108" s="223"/>
      <c r="BX108" s="223"/>
      <c r="BY108" s="223"/>
      <c r="BZ108" s="223"/>
      <c r="CA108" s="223"/>
      <c r="CB108" s="223"/>
      <c r="CC108" s="223"/>
      <c r="CD108" s="223"/>
      <c r="CE108" s="223"/>
      <c r="CF108" s="223"/>
      <c r="CG108" s="223"/>
      <c r="CH108" s="223"/>
      <c r="CI108" s="223"/>
      <c r="CJ108" s="223"/>
      <c r="CK108" s="223"/>
      <c r="CL108" s="223"/>
      <c r="CM108" s="223"/>
      <c r="CN108" s="223"/>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42"/>
      <c r="P109" s="242"/>
      <c r="Q109" s="242"/>
      <c r="R109" s="223"/>
      <c r="S109" s="223"/>
      <c r="T109" s="222"/>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3"/>
      <c r="BP109" s="223"/>
      <c r="BQ109" s="223"/>
      <c r="BR109" s="223"/>
      <c r="BS109" s="223"/>
      <c r="BT109" s="223"/>
      <c r="BU109" s="223"/>
      <c r="BV109" s="223"/>
      <c r="BW109" s="223"/>
      <c r="BX109" s="223"/>
      <c r="BY109" s="223"/>
      <c r="BZ109" s="223"/>
      <c r="CA109" s="223"/>
      <c r="CB109" s="223"/>
      <c r="CC109" s="223"/>
      <c r="CD109" s="223"/>
      <c r="CE109" s="223"/>
      <c r="CF109" s="223"/>
      <c r="CG109" s="223"/>
      <c r="CH109" s="223"/>
      <c r="CI109" s="223"/>
      <c r="CJ109" s="223"/>
      <c r="CK109" s="223"/>
      <c r="CL109" s="223"/>
      <c r="CM109" s="223"/>
      <c r="CN109" s="223"/>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42"/>
      <c r="P110" s="242"/>
      <c r="Q110" s="242"/>
      <c r="R110" s="223"/>
      <c r="S110" s="223"/>
      <c r="T110" s="222"/>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3"/>
      <c r="BP110" s="223"/>
      <c r="BQ110" s="223"/>
      <c r="BR110" s="223"/>
      <c r="BS110" s="223"/>
      <c r="BT110" s="223"/>
      <c r="BU110" s="223"/>
      <c r="BV110" s="223"/>
      <c r="BW110" s="223"/>
      <c r="BX110" s="223"/>
      <c r="BY110" s="223"/>
      <c r="BZ110" s="223"/>
      <c r="CA110" s="223"/>
      <c r="CB110" s="223"/>
      <c r="CC110" s="223"/>
      <c r="CD110" s="223"/>
      <c r="CE110" s="223"/>
      <c r="CF110" s="223"/>
      <c r="CG110" s="223"/>
      <c r="CH110" s="223"/>
      <c r="CI110" s="223"/>
      <c r="CJ110" s="223"/>
      <c r="CK110" s="223"/>
      <c r="CL110" s="223"/>
      <c r="CM110" s="223"/>
      <c r="CN110" s="223"/>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42"/>
      <c r="P111" s="242"/>
      <c r="Q111" s="242"/>
      <c r="R111" s="223"/>
      <c r="S111" s="223"/>
      <c r="T111" s="222"/>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3"/>
      <c r="BP111" s="223"/>
      <c r="BQ111" s="223"/>
      <c r="BR111" s="223"/>
      <c r="BS111" s="223"/>
      <c r="BT111" s="223"/>
      <c r="BU111" s="223"/>
      <c r="BV111" s="223"/>
      <c r="BW111" s="223"/>
      <c r="BX111" s="223"/>
      <c r="BY111" s="223"/>
      <c r="BZ111" s="223"/>
      <c r="CA111" s="223"/>
      <c r="CB111" s="223"/>
      <c r="CC111" s="223"/>
      <c r="CD111" s="223"/>
      <c r="CE111" s="223"/>
      <c r="CF111" s="223"/>
      <c r="CG111" s="223"/>
      <c r="CH111" s="223"/>
      <c r="CI111" s="223"/>
      <c r="CJ111" s="223"/>
      <c r="CK111" s="223"/>
      <c r="CL111" s="223"/>
      <c r="CM111" s="223"/>
      <c r="CN111" s="223"/>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42"/>
      <c r="P112" s="242"/>
      <c r="Q112" s="242"/>
      <c r="R112" s="223"/>
      <c r="S112" s="223"/>
      <c r="T112" s="222"/>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3"/>
      <c r="BP112" s="223"/>
      <c r="BQ112" s="223"/>
      <c r="BR112" s="223"/>
      <c r="BS112" s="223"/>
      <c r="BT112" s="223"/>
      <c r="BU112" s="223"/>
      <c r="BV112" s="223"/>
      <c r="BW112" s="223"/>
      <c r="BX112" s="223"/>
      <c r="BY112" s="223"/>
      <c r="BZ112" s="223"/>
      <c r="CA112" s="223"/>
      <c r="CB112" s="223"/>
      <c r="CC112" s="223"/>
      <c r="CD112" s="223"/>
      <c r="CE112" s="223"/>
      <c r="CF112" s="223"/>
      <c r="CG112" s="223"/>
      <c r="CH112" s="223"/>
      <c r="CI112" s="223"/>
      <c r="CJ112" s="223"/>
      <c r="CK112" s="223"/>
      <c r="CL112" s="223"/>
      <c r="CM112" s="223"/>
      <c r="CN112" s="223"/>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42"/>
      <c r="P113" s="242"/>
      <c r="Q113" s="242"/>
      <c r="R113" s="223"/>
      <c r="S113" s="223"/>
      <c r="T113" s="222"/>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3"/>
      <c r="BP113" s="223"/>
      <c r="BQ113" s="223"/>
      <c r="BR113" s="223"/>
      <c r="BS113" s="223"/>
      <c r="BT113" s="223"/>
      <c r="BU113" s="223"/>
      <c r="BV113" s="223"/>
      <c r="BW113" s="223"/>
      <c r="BX113" s="223"/>
      <c r="BY113" s="223"/>
      <c r="BZ113" s="223"/>
      <c r="CA113" s="223"/>
      <c r="CB113" s="223"/>
      <c r="CC113" s="223"/>
      <c r="CD113" s="223"/>
      <c r="CE113" s="223"/>
      <c r="CF113" s="223"/>
      <c r="CG113" s="223"/>
      <c r="CH113" s="223"/>
      <c r="CI113" s="223"/>
      <c r="CJ113" s="223"/>
      <c r="CK113" s="223"/>
      <c r="CL113" s="223"/>
      <c r="CM113" s="223"/>
      <c r="CN113" s="223"/>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42"/>
      <c r="P114" s="242"/>
      <c r="Q114" s="242"/>
      <c r="R114" s="223"/>
      <c r="S114" s="223"/>
      <c r="T114" s="222"/>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3"/>
      <c r="BP114" s="223"/>
      <c r="BQ114" s="223"/>
      <c r="BR114" s="223"/>
      <c r="BS114" s="223"/>
      <c r="BT114" s="223"/>
      <c r="BU114" s="223"/>
      <c r="BV114" s="223"/>
      <c r="BW114" s="223"/>
      <c r="BX114" s="223"/>
      <c r="BY114" s="223"/>
      <c r="BZ114" s="223"/>
      <c r="CA114" s="223"/>
      <c r="CB114" s="223"/>
      <c r="CC114" s="223"/>
      <c r="CD114" s="223"/>
      <c r="CE114" s="223"/>
      <c r="CF114" s="223"/>
      <c r="CG114" s="223"/>
      <c r="CH114" s="223"/>
      <c r="CI114" s="223"/>
      <c r="CJ114" s="223"/>
      <c r="CK114" s="223"/>
      <c r="CL114" s="223"/>
      <c r="CM114" s="223"/>
      <c r="CN114" s="223"/>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42"/>
      <c r="P115" s="242"/>
      <c r="Q115" s="242"/>
      <c r="R115" s="223"/>
      <c r="S115" s="223"/>
      <c r="T115" s="222"/>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3"/>
      <c r="BP115" s="223"/>
      <c r="BQ115" s="223"/>
      <c r="BR115" s="223"/>
      <c r="BS115" s="223"/>
      <c r="BT115" s="223"/>
      <c r="BU115" s="223"/>
      <c r="BV115" s="223"/>
      <c r="BW115" s="223"/>
      <c r="BX115" s="223"/>
      <c r="BY115" s="223"/>
      <c r="BZ115" s="223"/>
      <c r="CA115" s="223"/>
      <c r="CB115" s="223"/>
      <c r="CC115" s="223"/>
      <c r="CD115" s="223"/>
      <c r="CE115" s="223"/>
      <c r="CF115" s="223"/>
      <c r="CG115" s="223"/>
      <c r="CH115" s="223"/>
      <c r="CI115" s="223"/>
      <c r="CJ115" s="223"/>
      <c r="CK115" s="223"/>
      <c r="CL115" s="223"/>
      <c r="CM115" s="223"/>
      <c r="CN115" s="223"/>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42"/>
      <c r="P116" s="242"/>
      <c r="Q116" s="242"/>
      <c r="R116" s="223"/>
      <c r="S116" s="223"/>
      <c r="T116" s="222"/>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3"/>
      <c r="BP116" s="223"/>
      <c r="BQ116" s="223"/>
      <c r="BR116" s="223"/>
      <c r="BS116" s="223"/>
      <c r="BT116" s="223"/>
      <c r="BU116" s="223"/>
      <c r="BV116" s="223"/>
      <c r="BW116" s="223"/>
      <c r="BX116" s="223"/>
      <c r="BY116" s="223"/>
      <c r="BZ116" s="223"/>
      <c r="CA116" s="223"/>
      <c r="CB116" s="223"/>
      <c r="CC116" s="223"/>
      <c r="CD116" s="223"/>
      <c r="CE116" s="223"/>
      <c r="CF116" s="223"/>
      <c r="CG116" s="223"/>
      <c r="CH116" s="223"/>
      <c r="CI116" s="223"/>
      <c r="CJ116" s="223"/>
      <c r="CK116" s="223"/>
      <c r="CL116" s="223"/>
      <c r="CM116" s="223"/>
      <c r="CN116" s="223"/>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42"/>
      <c r="P117" s="242"/>
      <c r="Q117" s="242"/>
      <c r="R117" s="223"/>
      <c r="S117" s="223"/>
      <c r="T117" s="222"/>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3"/>
      <c r="BP117" s="223"/>
      <c r="BQ117" s="223"/>
      <c r="BR117" s="223"/>
      <c r="BS117" s="223"/>
      <c r="BT117" s="223"/>
      <c r="BU117" s="223"/>
      <c r="BV117" s="223"/>
      <c r="BW117" s="223"/>
      <c r="BX117" s="223"/>
      <c r="BY117" s="223"/>
      <c r="BZ117" s="223"/>
      <c r="CA117" s="223"/>
      <c r="CB117" s="223"/>
      <c r="CC117" s="223"/>
      <c r="CD117" s="223"/>
      <c r="CE117" s="223"/>
      <c r="CF117" s="223"/>
      <c r="CG117" s="223"/>
      <c r="CH117" s="223"/>
      <c r="CI117" s="223"/>
      <c r="CJ117" s="223"/>
      <c r="CK117" s="223"/>
      <c r="CL117" s="223"/>
      <c r="CM117" s="223"/>
      <c r="CN117" s="223"/>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42"/>
      <c r="P118" s="242"/>
      <c r="Q118" s="242"/>
      <c r="R118" s="223"/>
      <c r="S118" s="223"/>
      <c r="T118" s="222"/>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3"/>
      <c r="BP118" s="223"/>
      <c r="BQ118" s="223"/>
      <c r="BR118" s="223"/>
      <c r="BS118" s="223"/>
      <c r="BT118" s="223"/>
      <c r="BU118" s="223"/>
      <c r="BV118" s="223"/>
      <c r="BW118" s="223"/>
      <c r="BX118" s="223"/>
      <c r="BY118" s="223"/>
      <c r="BZ118" s="223"/>
      <c r="CA118" s="223"/>
      <c r="CB118" s="223"/>
      <c r="CC118" s="223"/>
      <c r="CD118" s="223"/>
      <c r="CE118" s="223"/>
      <c r="CF118" s="223"/>
      <c r="CG118" s="223"/>
      <c r="CH118" s="223"/>
      <c r="CI118" s="223"/>
      <c r="CJ118" s="223"/>
      <c r="CK118" s="223"/>
      <c r="CL118" s="223"/>
      <c r="CM118" s="223"/>
      <c r="CN118" s="223"/>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3</v>
      </c>
      <c r="H119" s="223"/>
      <c r="I119" s="223"/>
      <c r="J119" s="223"/>
      <c r="K119" s="223"/>
      <c r="L119" s="223"/>
      <c r="M119" s="223"/>
      <c r="N119" s="223"/>
      <c r="O119" s="242"/>
      <c r="P119" s="242"/>
      <c r="Q119" s="242"/>
      <c r="R119" s="223"/>
      <c r="S119" s="223"/>
      <c r="T119" s="222"/>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3"/>
      <c r="BP119" s="223"/>
      <c r="BQ119" s="223"/>
      <c r="BR119" s="223"/>
      <c r="BS119" s="223"/>
      <c r="BT119" s="223"/>
      <c r="BU119" s="223"/>
      <c r="BV119" s="223"/>
      <c r="BW119" s="223"/>
      <c r="BX119" s="223"/>
      <c r="BY119" s="223"/>
      <c r="BZ119" s="223"/>
      <c r="CA119" s="223"/>
      <c r="CB119" s="223"/>
      <c r="CC119" s="223"/>
      <c r="CD119" s="223"/>
      <c r="CE119" s="223"/>
      <c r="CF119" s="223"/>
      <c r="CG119" s="223"/>
      <c r="CH119" s="223"/>
      <c r="CI119" s="223"/>
      <c r="CJ119" s="223"/>
      <c r="CK119" s="223"/>
      <c r="CL119" s="223"/>
      <c r="CM119" s="223"/>
      <c r="CN119" s="223"/>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46A129-3D2B-420F-93E8-9FEF78B832F2}">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20"/>
      <c r="B1" s="220"/>
      <c r="C1" s="220"/>
      <c r="D1" s="220"/>
      <c r="E1" s="220"/>
      <c r="F1" s="221"/>
      <c r="G1" s="221"/>
      <c r="H1" s="221"/>
      <c r="I1" s="221"/>
      <c r="J1" s="221"/>
      <c r="K1" s="221"/>
      <c r="L1" s="220"/>
      <c r="M1" s="220"/>
      <c r="N1" s="220"/>
      <c r="O1" s="220"/>
      <c r="P1" s="220"/>
      <c r="Q1" s="223"/>
      <c r="R1" s="223"/>
      <c r="S1" s="222"/>
      <c r="T1" s="222"/>
      <c r="U1" s="222"/>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row>
    <row r="2" spans="1:211" ht="26.25" x14ac:dyDescent="0.4">
      <c r="A2" s="220"/>
      <c r="B2" s="224" t="s">
        <v>52</v>
      </c>
      <c r="C2" s="224"/>
      <c r="D2" s="224"/>
      <c r="E2" s="224"/>
      <c r="F2" s="225"/>
      <c r="G2" s="226" t="s">
        <v>380</v>
      </c>
      <c r="H2" s="225"/>
      <c r="I2" s="225"/>
      <c r="J2" s="225"/>
      <c r="K2" s="225"/>
      <c r="L2" s="227"/>
      <c r="M2" s="227"/>
      <c r="N2" s="227"/>
      <c r="O2" s="227"/>
      <c r="P2" s="227"/>
      <c r="Q2" s="222"/>
      <c r="R2" s="222"/>
      <c r="S2" s="222"/>
      <c r="T2" s="222"/>
      <c r="U2" s="222"/>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row>
    <row r="3" spans="1:211" ht="26.25" x14ac:dyDescent="0.4">
      <c r="A3" s="220"/>
      <c r="B3" s="229" t="s">
        <v>19</v>
      </c>
      <c r="C3" s="229"/>
      <c r="D3" s="230"/>
      <c r="E3" s="332" t="s">
        <v>392</v>
      </c>
      <c r="F3" s="332"/>
      <c r="G3" s="332"/>
      <c r="H3" s="332"/>
      <c r="I3" s="332"/>
      <c r="J3" s="231"/>
      <c r="K3" s="231"/>
      <c r="L3" s="232"/>
      <c r="M3" s="232"/>
      <c r="N3" s="232"/>
      <c r="O3" s="258"/>
      <c r="P3" s="233"/>
      <c r="Q3" s="223"/>
      <c r="R3" s="234"/>
      <c r="S3" s="234"/>
      <c r="T3" s="222"/>
      <c r="U3" s="222"/>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row>
    <row r="4" spans="1:211" ht="23.25" x14ac:dyDescent="0.35">
      <c r="A4" s="220"/>
      <c r="B4" s="235" t="s">
        <v>429</v>
      </c>
      <c r="C4" s="236"/>
      <c r="D4" s="236"/>
      <c r="E4" s="236"/>
      <c r="F4" s="237"/>
      <c r="G4" s="237"/>
      <c r="H4" s="237"/>
      <c r="I4" s="237"/>
      <c r="J4" s="237"/>
      <c r="K4" s="237"/>
      <c r="L4" s="238"/>
      <c r="M4" s="238"/>
      <c r="N4" s="239"/>
      <c r="O4" s="222"/>
      <c r="P4" s="223"/>
      <c r="Q4" s="223"/>
      <c r="R4" s="234"/>
      <c r="S4" s="234"/>
      <c r="T4" s="222"/>
      <c r="U4" s="222"/>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row>
    <row r="5" spans="1:211" x14ac:dyDescent="0.25">
      <c r="A5" s="220"/>
      <c r="B5" s="220"/>
      <c r="C5" s="223" t="s">
        <v>82</v>
      </c>
      <c r="D5" s="220"/>
      <c r="E5" s="220"/>
      <c r="F5" s="220"/>
      <c r="G5" s="240"/>
      <c r="H5" s="220"/>
      <c r="I5" s="220"/>
      <c r="J5" s="220"/>
      <c r="K5" s="220"/>
      <c r="L5" s="220"/>
      <c r="M5" s="220"/>
      <c r="N5" s="220"/>
      <c r="O5" s="222"/>
      <c r="P5" s="223"/>
      <c r="Q5" s="223"/>
      <c r="R5" s="234"/>
      <c r="S5" s="234"/>
      <c r="T5" s="222"/>
      <c r="U5" s="222"/>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row>
    <row r="6" spans="1:211" ht="26.25" x14ac:dyDescent="0.4">
      <c r="A6" s="220"/>
      <c r="B6" s="241" t="s">
        <v>59</v>
      </c>
      <c r="C6" s="220"/>
      <c r="D6" s="220"/>
      <c r="E6" s="220"/>
      <c r="F6" s="220"/>
      <c r="G6" s="240"/>
      <c r="H6" s="220"/>
      <c r="I6" s="220"/>
      <c r="J6" s="220"/>
      <c r="K6" s="220"/>
      <c r="L6" s="220"/>
      <c r="M6" s="220"/>
      <c r="N6" s="220"/>
      <c r="O6" s="251"/>
      <c r="P6" s="242"/>
      <c r="Q6" s="223"/>
      <c r="R6" s="223" t="s">
        <v>399</v>
      </c>
      <c r="S6" s="234"/>
      <c r="T6" s="222"/>
      <c r="U6" s="222"/>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row>
    <row r="7" spans="1:211" x14ac:dyDescent="0.25">
      <c r="A7" s="220"/>
      <c r="B7" s="220"/>
      <c r="C7" s="220"/>
      <c r="D7" s="220"/>
      <c r="E7" s="220"/>
      <c r="F7" s="220"/>
      <c r="G7" s="240"/>
      <c r="H7" s="220"/>
      <c r="I7" s="220"/>
      <c r="J7" s="220"/>
      <c r="K7" s="220"/>
      <c r="L7" s="220"/>
      <c r="M7" s="220"/>
      <c r="N7" s="220"/>
      <c r="O7" s="251"/>
      <c r="P7" s="242"/>
      <c r="Q7" s="234" t="s">
        <v>438</v>
      </c>
      <c r="R7" s="234">
        <v>9.2307692307692313E-2</v>
      </c>
      <c r="S7" s="234"/>
      <c r="T7" s="222"/>
      <c r="U7" s="222"/>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row>
    <row r="8" spans="1:211" x14ac:dyDescent="0.25">
      <c r="A8" s="220"/>
      <c r="B8" s="220"/>
      <c r="C8" s="220"/>
      <c r="D8" s="220"/>
      <c r="E8" s="220"/>
      <c r="F8" s="220"/>
      <c r="G8" s="240"/>
      <c r="H8" s="220"/>
      <c r="I8" s="220"/>
      <c r="J8" s="220"/>
      <c r="K8" s="220"/>
      <c r="L8" s="220"/>
      <c r="M8" s="220"/>
      <c r="N8" s="220"/>
      <c r="O8" s="251"/>
      <c r="P8" s="242"/>
      <c r="Q8" s="234">
        <v>4.2499999999999996E-2</v>
      </c>
      <c r="R8" s="234">
        <v>0.1076923076923077</v>
      </c>
      <c r="S8" s="223"/>
      <c r="T8" s="222"/>
      <c r="U8" s="222"/>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row>
    <row r="9" spans="1:211" x14ac:dyDescent="0.25">
      <c r="A9" s="220"/>
      <c r="B9" s="220"/>
      <c r="C9" s="220"/>
      <c r="D9" s="220"/>
      <c r="E9" s="220"/>
      <c r="F9" s="220"/>
      <c r="G9" s="220"/>
      <c r="H9" s="220"/>
      <c r="I9" s="220"/>
      <c r="J9" s="220"/>
      <c r="K9" s="220"/>
      <c r="L9" s="220"/>
      <c r="M9" s="220"/>
      <c r="N9" s="220"/>
      <c r="O9" s="251"/>
      <c r="P9" s="242"/>
      <c r="Q9" s="234">
        <v>4.4999999999999998E-2</v>
      </c>
      <c r="R9" s="234">
        <v>0.24615384615384617</v>
      </c>
      <c r="S9" s="223"/>
      <c r="T9" s="222"/>
      <c r="U9" s="222"/>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t="s">
        <v>400</v>
      </c>
      <c r="GN9" s="220" t="s">
        <v>401</v>
      </c>
      <c r="GO9" s="220" t="s">
        <v>402</v>
      </c>
      <c r="GP9" s="220" t="s">
        <v>403</v>
      </c>
      <c r="GQ9" s="220"/>
      <c r="GR9" s="220"/>
      <c r="GS9" s="220"/>
      <c r="GT9" s="220"/>
      <c r="GU9" s="220"/>
      <c r="GV9" s="220"/>
      <c r="GW9" s="220"/>
      <c r="GX9" s="220"/>
      <c r="GY9" s="220"/>
      <c r="GZ9" s="245" t="s">
        <v>404</v>
      </c>
      <c r="HA9" s="245" t="s">
        <v>405</v>
      </c>
      <c r="HB9" s="245" t="s">
        <v>406</v>
      </c>
      <c r="HC9" s="245" t="s">
        <v>407</v>
      </c>
    </row>
    <row r="10" spans="1:211" x14ac:dyDescent="0.25">
      <c r="A10" s="220"/>
      <c r="B10" s="220"/>
      <c r="C10" s="220"/>
      <c r="D10" s="220"/>
      <c r="E10" s="220"/>
      <c r="F10" s="220"/>
      <c r="G10" s="220"/>
      <c r="H10" s="220"/>
      <c r="I10" s="220"/>
      <c r="J10" s="220"/>
      <c r="K10" s="220"/>
      <c r="L10" s="220"/>
      <c r="M10" s="220"/>
      <c r="N10" s="220"/>
      <c r="O10" s="251"/>
      <c r="P10" s="242"/>
      <c r="Q10" s="234">
        <v>4.7500000000000001E-2</v>
      </c>
      <c r="R10" s="234">
        <v>0.12307692307692308</v>
      </c>
      <c r="S10" s="223"/>
      <c r="T10" s="222"/>
      <c r="U10" s="222"/>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row>
    <row r="11" spans="1:211" x14ac:dyDescent="0.25">
      <c r="A11" s="220"/>
      <c r="B11" s="220"/>
      <c r="C11" s="220"/>
      <c r="D11" s="220"/>
      <c r="E11" s="220"/>
      <c r="F11" s="220"/>
      <c r="G11" s="220"/>
      <c r="H11" s="220"/>
      <c r="I11" s="220"/>
      <c r="J11" s="220"/>
      <c r="K11" s="220"/>
      <c r="L11" s="220"/>
      <c r="M11" s="220"/>
      <c r="N11" s="220"/>
      <c r="O11" s="255"/>
      <c r="P11" s="246"/>
      <c r="Q11" s="234">
        <v>0.05</v>
      </c>
      <c r="R11" s="234">
        <v>0.2153846153846154</v>
      </c>
      <c r="S11" s="223"/>
      <c r="T11" s="222"/>
      <c r="U11" s="222"/>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row>
    <row r="12" spans="1:211" x14ac:dyDescent="0.25">
      <c r="A12" s="220"/>
      <c r="B12" s="220"/>
      <c r="C12" s="220"/>
      <c r="D12" s="220"/>
      <c r="E12" s="220"/>
      <c r="F12" s="220"/>
      <c r="G12" s="220"/>
      <c r="H12" s="220"/>
      <c r="I12" s="220"/>
      <c r="J12" s="220"/>
      <c r="K12" s="220"/>
      <c r="L12" s="220"/>
      <c r="M12" s="220"/>
      <c r="N12" s="220"/>
      <c r="O12" s="251"/>
      <c r="P12" s="242"/>
      <c r="Q12" s="234">
        <v>5.2500000000000005E-2</v>
      </c>
      <c r="R12" s="234">
        <v>0.1076923076923077</v>
      </c>
      <c r="S12" s="223"/>
      <c r="T12" s="222"/>
      <c r="U12" s="222"/>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row>
    <row r="13" spans="1:211" x14ac:dyDescent="0.25">
      <c r="A13" s="220"/>
      <c r="B13" s="220"/>
      <c r="C13" s="220"/>
      <c r="D13" s="220"/>
      <c r="E13" s="220"/>
      <c r="F13" s="220"/>
      <c r="G13" s="220"/>
      <c r="H13" s="220"/>
      <c r="I13" s="220"/>
      <c r="J13" s="220"/>
      <c r="K13" s="247"/>
      <c r="L13" s="220"/>
      <c r="M13" s="220"/>
      <c r="N13" s="220"/>
      <c r="O13" s="251"/>
      <c r="P13" s="242"/>
      <c r="Q13" s="234" t="s">
        <v>439</v>
      </c>
      <c r="R13" s="234">
        <v>0.1076923076923077</v>
      </c>
      <c r="S13" s="223"/>
      <c r="T13" s="222"/>
      <c r="U13" s="222"/>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row>
    <row r="14" spans="1:211" x14ac:dyDescent="0.25">
      <c r="A14" s="220"/>
      <c r="B14" s="220"/>
      <c r="C14" s="220"/>
      <c r="D14" s="220"/>
      <c r="E14" s="220"/>
      <c r="F14" s="220"/>
      <c r="G14" s="220"/>
      <c r="H14" s="220"/>
      <c r="I14" s="220"/>
      <c r="J14" s="220"/>
      <c r="K14" s="220"/>
      <c r="L14" s="220"/>
      <c r="M14" s="220"/>
      <c r="N14" s="220"/>
      <c r="O14" s="251"/>
      <c r="P14" s="242"/>
      <c r="Q14" s="223"/>
      <c r="R14" s="223"/>
      <c r="S14" s="223"/>
      <c r="T14" s="222"/>
      <c r="U14" s="222"/>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row>
    <row r="15" spans="1:211" x14ac:dyDescent="0.25">
      <c r="A15" s="220"/>
      <c r="B15" s="220"/>
      <c r="C15" s="220"/>
      <c r="D15" s="220"/>
      <c r="E15" s="220"/>
      <c r="F15" s="220"/>
      <c r="G15" s="220"/>
      <c r="H15" s="220"/>
      <c r="I15" s="220"/>
      <c r="J15" s="220"/>
      <c r="K15" s="220"/>
      <c r="L15" s="220"/>
      <c r="M15" s="220"/>
      <c r="N15" s="220"/>
      <c r="O15" s="251"/>
      <c r="P15" s="242"/>
      <c r="Q15" s="223"/>
      <c r="R15" s="234"/>
      <c r="S15" s="234"/>
      <c r="T15" s="222"/>
      <c r="U15" s="222"/>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row>
    <row r="16" spans="1:211" x14ac:dyDescent="0.25">
      <c r="A16" s="220"/>
      <c r="B16" s="220"/>
      <c r="C16" s="220"/>
      <c r="D16" s="220"/>
      <c r="E16" s="220"/>
      <c r="F16" s="220"/>
      <c r="G16" s="220"/>
      <c r="H16" s="220"/>
      <c r="I16" s="220"/>
      <c r="J16" s="220"/>
      <c r="K16" s="220"/>
      <c r="L16" s="220"/>
      <c r="M16" s="220"/>
      <c r="N16" s="220"/>
      <c r="O16" s="251"/>
      <c r="P16" s="242"/>
      <c r="Q16" s="223"/>
      <c r="R16" s="223"/>
      <c r="S16" s="223"/>
      <c r="T16" s="222"/>
      <c r="U16" s="222"/>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t="s">
        <v>400</v>
      </c>
      <c r="GN16" s="220" t="s">
        <v>401</v>
      </c>
      <c r="GO16" s="220" t="s">
        <v>402</v>
      </c>
      <c r="GP16" s="220" t="s">
        <v>403</v>
      </c>
      <c r="GQ16" s="220"/>
      <c r="GR16" s="220"/>
      <c r="GS16" s="220"/>
      <c r="GT16" s="220"/>
      <c r="GU16" s="220"/>
      <c r="GV16" s="220"/>
      <c r="GW16" s="220"/>
      <c r="GX16" s="220"/>
      <c r="GY16" s="220"/>
      <c r="GZ16" s="245" t="s">
        <v>404</v>
      </c>
      <c r="HA16" s="245" t="s">
        <v>405</v>
      </c>
      <c r="HB16" s="245" t="s">
        <v>406</v>
      </c>
      <c r="HC16" s="245" t="s">
        <v>407</v>
      </c>
    </row>
    <row r="17" spans="1:211" x14ac:dyDescent="0.25">
      <c r="A17" s="220"/>
      <c r="B17" s="220"/>
      <c r="C17" s="220"/>
      <c r="D17" s="220"/>
      <c r="E17" s="220"/>
      <c r="F17" s="220"/>
      <c r="G17" s="220"/>
      <c r="H17" s="220"/>
      <c r="I17" s="220"/>
      <c r="J17" s="220"/>
      <c r="K17" s="220"/>
      <c r="L17" s="220"/>
      <c r="M17" s="220"/>
      <c r="N17" s="220"/>
      <c r="O17" s="251"/>
      <c r="P17" s="242"/>
      <c r="Q17" s="223"/>
      <c r="R17" s="223"/>
      <c r="S17" s="223"/>
      <c r="T17" s="222"/>
      <c r="U17" s="222"/>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row>
    <row r="18" spans="1:211" x14ac:dyDescent="0.25">
      <c r="A18" s="220"/>
      <c r="B18" s="220"/>
      <c r="C18" s="220"/>
      <c r="D18" s="220"/>
      <c r="E18" s="220"/>
      <c r="F18" s="220"/>
      <c r="G18" s="220"/>
      <c r="H18" s="220"/>
      <c r="I18" s="220"/>
      <c r="J18" s="220"/>
      <c r="K18" s="220"/>
      <c r="L18" s="220"/>
      <c r="M18" s="220"/>
      <c r="N18" s="220"/>
      <c r="O18" s="251"/>
      <c r="P18" s="242"/>
      <c r="Q18" s="242"/>
      <c r="R18" s="223"/>
      <c r="S18" s="223"/>
      <c r="T18" s="222"/>
      <c r="U18" s="222"/>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row>
    <row r="19" spans="1:211" x14ac:dyDescent="0.25">
      <c r="A19" s="220"/>
      <c r="B19" s="220"/>
      <c r="C19" s="220"/>
      <c r="D19" s="220"/>
      <c r="E19" s="220"/>
      <c r="F19" s="220"/>
      <c r="G19" s="220"/>
      <c r="H19" s="220"/>
      <c r="I19" s="220"/>
      <c r="J19" s="220"/>
      <c r="K19" s="220"/>
      <c r="L19" s="220"/>
      <c r="M19" s="220"/>
      <c r="N19" s="220"/>
      <c r="O19" s="251"/>
      <c r="P19" s="242"/>
      <c r="Q19" s="242"/>
      <c r="R19" s="223"/>
      <c r="S19" s="223"/>
      <c r="T19" s="222"/>
      <c r="U19" s="222"/>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row>
    <row r="20" spans="1:211" x14ac:dyDescent="0.25">
      <c r="A20" s="220"/>
      <c r="B20" s="220"/>
      <c r="C20" s="220"/>
      <c r="D20" s="220"/>
      <c r="E20" s="220"/>
      <c r="F20" s="220"/>
      <c r="G20" s="220"/>
      <c r="H20" s="220"/>
      <c r="I20" s="220"/>
      <c r="J20" s="220"/>
      <c r="K20" s="220"/>
      <c r="L20" s="220"/>
      <c r="M20" s="220"/>
      <c r="N20" s="220"/>
      <c r="O20" s="251"/>
      <c r="P20" s="242"/>
      <c r="Q20" s="242"/>
      <c r="R20" s="223"/>
      <c r="S20" s="223"/>
      <c r="T20" s="222"/>
      <c r="U20" s="222"/>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row>
    <row r="21" spans="1:211" x14ac:dyDescent="0.25">
      <c r="A21" s="220"/>
      <c r="B21" s="220"/>
      <c r="C21" s="220"/>
      <c r="D21" s="220"/>
      <c r="E21" s="220"/>
      <c r="F21" s="220"/>
      <c r="G21" s="220"/>
      <c r="H21" s="220"/>
      <c r="I21" s="220"/>
      <c r="J21" s="220"/>
      <c r="K21" s="220"/>
      <c r="L21" s="220"/>
      <c r="M21" s="220"/>
      <c r="N21" s="220"/>
      <c r="O21" s="251"/>
      <c r="P21" s="242"/>
      <c r="Q21" s="242"/>
      <c r="R21" s="223"/>
      <c r="S21" s="223"/>
      <c r="T21" s="222"/>
      <c r="U21" s="222"/>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row>
    <row r="22" spans="1:211" x14ac:dyDescent="0.25">
      <c r="A22" s="220"/>
      <c r="B22" s="220"/>
      <c r="C22" s="220"/>
      <c r="D22" s="220"/>
      <c r="E22" s="220"/>
      <c r="F22" s="220"/>
      <c r="G22" s="220"/>
      <c r="H22" s="220"/>
      <c r="I22" s="220"/>
      <c r="J22" s="220"/>
      <c r="K22" s="220"/>
      <c r="L22" s="220"/>
      <c r="M22" s="220"/>
      <c r="N22" s="220"/>
      <c r="O22" s="251"/>
      <c r="P22" s="242"/>
      <c r="Q22" s="242"/>
      <c r="R22" s="223"/>
      <c r="S22" s="223"/>
      <c r="T22" s="222"/>
      <c r="U22" s="222"/>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row>
    <row r="23" spans="1:211" x14ac:dyDescent="0.25">
      <c r="A23" s="220"/>
      <c r="B23" s="220"/>
      <c r="C23" s="220"/>
      <c r="D23" s="220"/>
      <c r="E23" s="220"/>
      <c r="F23" s="220"/>
      <c r="G23" s="220"/>
      <c r="H23" s="220"/>
      <c r="I23" s="220"/>
      <c r="J23" s="220"/>
      <c r="K23" s="220"/>
      <c r="L23" s="220"/>
      <c r="M23" s="220"/>
      <c r="N23" s="220"/>
      <c r="O23" s="251"/>
      <c r="P23" s="242"/>
      <c r="Q23" s="242"/>
      <c r="R23" s="223"/>
      <c r="S23" s="223"/>
      <c r="T23" s="222"/>
      <c r="U23" s="222"/>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row>
    <row r="24" spans="1:211" x14ac:dyDescent="0.25">
      <c r="A24" s="220"/>
      <c r="B24" s="220"/>
      <c r="C24" s="220"/>
      <c r="D24" s="220"/>
      <c r="E24" s="220"/>
      <c r="F24" s="220"/>
      <c r="G24" s="220"/>
      <c r="H24" s="220"/>
      <c r="I24" s="220"/>
      <c r="J24" s="220"/>
      <c r="K24" s="220"/>
      <c r="L24" s="220"/>
      <c r="M24" s="220"/>
      <c r="N24" s="220"/>
      <c r="O24" s="251"/>
      <c r="P24" s="242"/>
      <c r="Q24" s="242"/>
      <c r="R24" s="223"/>
      <c r="S24" s="223"/>
      <c r="T24" s="222"/>
      <c r="U24" s="222"/>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row>
    <row r="25" spans="1:211" x14ac:dyDescent="0.25">
      <c r="A25" s="220"/>
      <c r="B25" s="220"/>
      <c r="C25" s="220"/>
      <c r="D25" s="220"/>
      <c r="E25" s="220"/>
      <c r="F25" s="222"/>
      <c r="G25" s="222"/>
      <c r="H25" s="222"/>
      <c r="I25" s="222"/>
      <c r="J25" s="222"/>
      <c r="K25" s="222"/>
      <c r="L25" s="220"/>
      <c r="M25" s="220"/>
      <c r="N25" s="220"/>
      <c r="O25" s="251"/>
      <c r="P25" s="251"/>
      <c r="Q25" s="251"/>
      <c r="R25" s="222"/>
      <c r="S25" s="222"/>
      <c r="T25" s="222"/>
      <c r="U25" s="222"/>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row>
    <row r="26" spans="1:211" ht="26.25" x14ac:dyDescent="0.4">
      <c r="A26" s="220"/>
      <c r="B26" s="220"/>
      <c r="C26" s="250"/>
      <c r="D26" s="220"/>
      <c r="E26" s="220"/>
      <c r="F26" s="222"/>
      <c r="G26" s="222"/>
      <c r="H26" s="222"/>
      <c r="I26" s="222"/>
      <c r="J26" s="222"/>
      <c r="K26" s="222"/>
      <c r="L26" s="223"/>
      <c r="M26" s="223"/>
      <c r="N26" s="223"/>
      <c r="O26" s="251"/>
      <c r="P26" s="251"/>
      <c r="Q26" s="251"/>
      <c r="R26" s="222"/>
      <c r="S26" s="222"/>
      <c r="T26" s="222"/>
      <c r="U26" s="222"/>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t="s">
        <v>400</v>
      </c>
      <c r="GN26" s="220" t="s">
        <v>401</v>
      </c>
      <c r="GO26" s="220" t="s">
        <v>402</v>
      </c>
      <c r="GP26" s="220" t="s">
        <v>403</v>
      </c>
      <c r="GQ26" s="220"/>
      <c r="GR26" s="220"/>
      <c r="GS26" s="220"/>
      <c r="GT26" s="220"/>
      <c r="GU26" s="220"/>
      <c r="GV26" s="220"/>
      <c r="GW26" s="220"/>
      <c r="GX26" s="220"/>
      <c r="GY26" s="220"/>
      <c r="GZ26" s="245" t="s">
        <v>404</v>
      </c>
      <c r="HA26" s="245" t="s">
        <v>405</v>
      </c>
      <c r="HB26" s="245" t="s">
        <v>406</v>
      </c>
      <c r="HC26" s="245" t="s">
        <v>407</v>
      </c>
    </row>
    <row r="27" spans="1:211" x14ac:dyDescent="0.25">
      <c r="A27" s="220"/>
      <c r="B27" s="220"/>
      <c r="C27" s="220"/>
      <c r="D27" s="223"/>
      <c r="E27" s="223"/>
      <c r="F27" s="222"/>
      <c r="G27" s="222"/>
      <c r="H27" s="222"/>
      <c r="I27" s="222"/>
      <c r="J27" s="222"/>
      <c r="K27" s="222"/>
      <c r="L27" s="268"/>
      <c r="M27" s="268"/>
      <c r="N27" s="268"/>
      <c r="O27" s="251"/>
      <c r="P27" s="251"/>
      <c r="Q27" s="251"/>
      <c r="R27" s="222"/>
      <c r="S27" s="222"/>
      <c r="T27" s="222"/>
      <c r="U27" s="222"/>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row>
    <row r="28" spans="1:211" x14ac:dyDescent="0.25">
      <c r="A28" s="222"/>
      <c r="B28" s="222"/>
      <c r="C28" s="222"/>
      <c r="D28" s="223"/>
      <c r="E28" s="223"/>
      <c r="F28" s="223"/>
      <c r="G28" s="223"/>
      <c r="H28" s="223"/>
      <c r="I28" s="223"/>
      <c r="J28" s="222"/>
      <c r="K28" s="222"/>
      <c r="L28" s="268"/>
      <c r="M28" s="268"/>
      <c r="N28" s="268"/>
      <c r="O28" s="251"/>
      <c r="P28" s="251"/>
      <c r="Q28" s="251"/>
      <c r="R28" s="222"/>
      <c r="S28" s="222"/>
      <c r="T28" s="222"/>
      <c r="U28" s="222"/>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row>
    <row r="29" spans="1:211" x14ac:dyDescent="0.25">
      <c r="A29" s="220"/>
      <c r="B29" s="220"/>
      <c r="C29" s="220"/>
      <c r="D29" s="223"/>
      <c r="E29" s="223"/>
      <c r="F29" s="220"/>
      <c r="G29" s="220"/>
      <c r="H29" s="220"/>
      <c r="I29" s="220"/>
      <c r="J29" s="220"/>
      <c r="K29" s="222"/>
      <c r="L29" s="268"/>
      <c r="M29" s="268"/>
      <c r="N29" s="268"/>
      <c r="O29" s="220"/>
      <c r="P29" s="220"/>
      <c r="Q29" s="223"/>
      <c r="R29" s="223"/>
      <c r="S29" s="222"/>
      <c r="T29" s="251"/>
      <c r="U29" s="251"/>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row>
    <row r="30" spans="1:211" ht="24.75" customHeight="1" x14ac:dyDescent="0.25">
      <c r="A30" s="220"/>
      <c r="B30" s="220"/>
      <c r="C30" s="220"/>
      <c r="D30" s="223"/>
      <c r="E30" s="223"/>
      <c r="F30" s="220"/>
      <c r="G30" s="220"/>
      <c r="H30" s="220"/>
      <c r="I30" s="220"/>
      <c r="J30" s="220"/>
      <c r="K30" s="271"/>
      <c r="L30" s="268"/>
      <c r="M30" s="268"/>
      <c r="N30" s="268"/>
      <c r="O30" s="220"/>
      <c r="P30" s="220"/>
      <c r="Q30" s="223"/>
      <c r="R30" s="223"/>
      <c r="S30" s="222"/>
      <c r="T30" s="251"/>
      <c r="U30" s="251"/>
      <c r="V30" s="220"/>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row>
    <row r="31" spans="1:211" x14ac:dyDescent="0.25">
      <c r="A31" s="220"/>
      <c r="B31" s="220"/>
      <c r="C31" s="220"/>
      <c r="D31" s="223"/>
      <c r="E31" s="223"/>
      <c r="F31" s="220"/>
      <c r="G31" s="220"/>
      <c r="H31" s="220"/>
      <c r="I31" s="220"/>
      <c r="J31" s="220"/>
      <c r="K31" s="271"/>
      <c r="L31" s="268"/>
      <c r="M31" s="268"/>
      <c r="N31" s="268"/>
      <c r="O31" s="220"/>
      <c r="P31" s="220"/>
      <c r="Q31" s="223"/>
      <c r="R31" s="223"/>
      <c r="S31" s="222"/>
      <c r="T31" s="251"/>
      <c r="U31" s="251"/>
      <c r="V31" s="220"/>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row>
    <row r="32" spans="1:211" x14ac:dyDescent="0.25">
      <c r="A32" s="220"/>
      <c r="B32" s="220"/>
      <c r="C32" s="220"/>
      <c r="D32" s="223"/>
      <c r="E32" s="223"/>
      <c r="F32" s="220"/>
      <c r="G32" s="220"/>
      <c r="H32" s="220"/>
      <c r="I32" s="220"/>
      <c r="J32" s="220"/>
      <c r="K32" s="271"/>
      <c r="L32" s="268"/>
      <c r="M32" s="268"/>
      <c r="N32" s="268"/>
      <c r="O32" s="220"/>
      <c r="P32" s="220"/>
      <c r="Q32" s="223"/>
      <c r="R32" s="223"/>
      <c r="S32" s="222"/>
      <c r="T32" s="251"/>
      <c r="U32" s="251"/>
      <c r="V32" s="220"/>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row>
    <row r="33" spans="1:211" x14ac:dyDescent="0.25">
      <c r="A33" s="220"/>
      <c r="B33" s="220"/>
      <c r="C33" s="220"/>
      <c r="D33" s="223"/>
      <c r="E33" s="223"/>
      <c r="F33" s="220"/>
      <c r="G33" s="220"/>
      <c r="H33" s="220"/>
      <c r="I33" s="220"/>
      <c r="J33" s="220"/>
      <c r="K33" s="271"/>
      <c r="L33" s="268"/>
      <c r="M33" s="268"/>
      <c r="N33" s="268"/>
      <c r="O33" s="220"/>
      <c r="P33" s="220"/>
      <c r="Q33" s="223"/>
      <c r="R33" s="223"/>
      <c r="S33" s="222"/>
      <c r="T33" s="251"/>
      <c r="U33" s="251"/>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row>
    <row r="34" spans="1:211" x14ac:dyDescent="0.25">
      <c r="A34" s="220"/>
      <c r="B34" s="220"/>
      <c r="C34" s="220"/>
      <c r="D34" s="223"/>
      <c r="E34" s="223"/>
      <c r="F34" s="220"/>
      <c r="G34" s="220"/>
      <c r="H34" s="220"/>
      <c r="I34" s="220"/>
      <c r="J34" s="220"/>
      <c r="K34" s="271"/>
      <c r="L34" s="268"/>
      <c r="M34" s="268"/>
      <c r="N34" s="268"/>
      <c r="O34" s="220"/>
      <c r="P34" s="220"/>
      <c r="Q34" s="223"/>
      <c r="R34" s="223"/>
      <c r="S34" s="222"/>
      <c r="T34" s="251"/>
      <c r="U34" s="251"/>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row>
    <row r="35" spans="1:211" x14ac:dyDescent="0.25">
      <c r="A35" s="220"/>
      <c r="B35" s="220"/>
      <c r="C35" s="220"/>
      <c r="D35" s="223"/>
      <c r="E35" s="223"/>
      <c r="F35" s="220"/>
      <c r="G35" s="220"/>
      <c r="H35" s="220"/>
      <c r="I35" s="220"/>
      <c r="J35" s="220"/>
      <c r="K35" s="271"/>
      <c r="L35" s="268"/>
      <c r="M35" s="268"/>
      <c r="N35" s="268"/>
      <c r="O35" s="220"/>
      <c r="P35" s="220"/>
      <c r="Q35" s="223"/>
      <c r="R35" s="223"/>
      <c r="S35" s="222"/>
      <c r="T35" s="251"/>
      <c r="U35" s="251"/>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row>
    <row r="36" spans="1:211" x14ac:dyDescent="0.25">
      <c r="A36" s="220"/>
      <c r="B36" s="220"/>
      <c r="C36" s="220"/>
      <c r="D36" s="223"/>
      <c r="E36" s="223"/>
      <c r="F36" s="220"/>
      <c r="G36" s="220"/>
      <c r="H36" s="220"/>
      <c r="I36" s="220"/>
      <c r="J36" s="220"/>
      <c r="K36" s="271"/>
      <c r="L36" s="268"/>
      <c r="M36" s="268"/>
      <c r="N36" s="268"/>
      <c r="O36" s="220"/>
      <c r="P36" s="220"/>
      <c r="Q36" s="223"/>
      <c r="R36" s="223"/>
      <c r="S36" s="222"/>
      <c r="T36" s="251"/>
      <c r="U36" s="251"/>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row>
    <row r="37" spans="1:211" x14ac:dyDescent="0.25">
      <c r="A37" s="220"/>
      <c r="B37" s="220"/>
      <c r="C37" s="220"/>
      <c r="D37" s="223"/>
      <c r="E37" s="223"/>
      <c r="F37" s="220"/>
      <c r="G37" s="220"/>
      <c r="H37" s="220"/>
      <c r="I37" s="220"/>
      <c r="J37" s="220"/>
      <c r="K37" s="271"/>
      <c r="L37" s="268"/>
      <c r="M37" s="268"/>
      <c r="N37" s="268"/>
      <c r="O37" s="220"/>
      <c r="P37" s="220"/>
      <c r="Q37" s="223"/>
      <c r="R37" s="223"/>
      <c r="S37" s="222"/>
      <c r="T37" s="251"/>
      <c r="U37" s="251"/>
      <c r="V37" s="220"/>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row>
    <row r="38" spans="1:211" x14ac:dyDescent="0.25">
      <c r="A38" s="220"/>
      <c r="B38" s="220"/>
      <c r="C38" s="220"/>
      <c r="D38" s="223"/>
      <c r="E38" s="223"/>
      <c r="F38" s="220"/>
      <c r="G38" s="220"/>
      <c r="H38" s="220"/>
      <c r="I38" s="220"/>
      <c r="J38" s="220"/>
      <c r="K38" s="271"/>
      <c r="L38" s="268"/>
      <c r="M38" s="268"/>
      <c r="N38" s="268"/>
      <c r="O38" s="220"/>
      <c r="P38" s="220"/>
      <c r="Q38" s="223"/>
      <c r="R38" s="223"/>
      <c r="S38" s="222"/>
      <c r="T38" s="251"/>
      <c r="U38" s="251"/>
      <c r="V38" s="220"/>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row>
    <row r="39" spans="1:211" x14ac:dyDescent="0.25">
      <c r="A39" s="220"/>
      <c r="B39" s="220"/>
      <c r="C39" s="220"/>
      <c r="D39" s="223"/>
      <c r="E39" s="223"/>
      <c r="F39" s="220"/>
      <c r="G39" s="220"/>
      <c r="H39" s="220"/>
      <c r="I39" s="220"/>
      <c r="J39" s="220"/>
      <c r="K39" s="271"/>
      <c r="L39" s="268"/>
      <c r="M39" s="268"/>
      <c r="N39" s="268"/>
      <c r="O39" s="220"/>
      <c r="P39" s="220"/>
      <c r="Q39" s="223"/>
      <c r="R39" s="223"/>
      <c r="S39" s="222"/>
      <c r="T39" s="251"/>
      <c r="U39" s="251"/>
      <c r="V39" s="220"/>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row>
    <row r="40" spans="1:211" x14ac:dyDescent="0.25">
      <c r="A40" s="220"/>
      <c r="B40" s="220"/>
      <c r="C40" s="220"/>
      <c r="D40" s="223"/>
      <c r="E40" s="223"/>
      <c r="F40" s="220"/>
      <c r="G40" s="220"/>
      <c r="H40" s="220"/>
      <c r="I40" s="220"/>
      <c r="J40" s="220"/>
      <c r="K40" s="271"/>
      <c r="L40" s="268"/>
      <c r="M40" s="268"/>
      <c r="N40" s="268"/>
      <c r="O40" s="220"/>
      <c r="P40" s="220"/>
      <c r="Q40" s="223"/>
      <c r="R40" s="223"/>
      <c r="S40" s="222"/>
      <c r="T40" s="251"/>
      <c r="U40" s="251"/>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row>
    <row r="41" spans="1:211" x14ac:dyDescent="0.25">
      <c r="A41" s="220"/>
      <c r="B41" s="220"/>
      <c r="C41" s="220"/>
      <c r="D41" s="223"/>
      <c r="E41" s="223"/>
      <c r="F41" s="220"/>
      <c r="G41" s="220"/>
      <c r="H41" s="220"/>
      <c r="I41" s="220"/>
      <c r="J41" s="220"/>
      <c r="K41" s="271"/>
      <c r="L41" s="268"/>
      <c r="M41" s="268"/>
      <c r="N41" s="268"/>
      <c r="O41" s="220"/>
      <c r="P41" s="220"/>
      <c r="Q41" s="223"/>
      <c r="R41" s="223"/>
      <c r="S41" s="222"/>
      <c r="T41" s="251"/>
      <c r="U41" s="251"/>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row>
    <row r="42" spans="1:211" x14ac:dyDescent="0.25">
      <c r="A42" s="220"/>
      <c r="B42" s="220"/>
      <c r="C42" s="220"/>
      <c r="D42" s="223"/>
      <c r="E42" s="223"/>
      <c r="F42" s="220"/>
      <c r="G42" s="220"/>
      <c r="H42" s="220"/>
      <c r="I42" s="220"/>
      <c r="J42" s="220"/>
      <c r="K42" s="271"/>
      <c r="L42" s="268"/>
      <c r="M42" s="268"/>
      <c r="N42" s="268"/>
      <c r="O42" s="252"/>
      <c r="P42" s="252"/>
      <c r="Q42" s="242"/>
      <c r="R42" s="223"/>
      <c r="S42" s="222"/>
      <c r="T42" s="222"/>
      <c r="U42" s="222"/>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row>
    <row r="43" spans="1:211" x14ac:dyDescent="0.25">
      <c r="A43" s="220"/>
      <c r="B43" s="220"/>
      <c r="C43" s="220"/>
      <c r="D43" s="223"/>
      <c r="E43" s="223"/>
      <c r="F43" s="220"/>
      <c r="G43" s="220"/>
      <c r="H43" s="220"/>
      <c r="I43" s="220"/>
      <c r="J43" s="220"/>
      <c r="K43" s="271"/>
      <c r="L43" s="268"/>
      <c r="M43" s="268"/>
      <c r="N43" s="268"/>
      <c r="O43" s="252"/>
      <c r="P43" s="252"/>
      <c r="Q43" s="242"/>
      <c r="R43" s="223"/>
      <c r="S43" s="222"/>
      <c r="T43" s="222"/>
      <c r="U43" s="222"/>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row>
    <row r="44" spans="1:211" x14ac:dyDescent="0.25">
      <c r="A44" s="220"/>
      <c r="B44" s="220"/>
      <c r="C44" s="220"/>
      <c r="D44" s="223"/>
      <c r="E44" s="223"/>
      <c r="F44" s="220"/>
      <c r="G44" s="220"/>
      <c r="H44" s="220"/>
      <c r="I44" s="220"/>
      <c r="J44" s="220"/>
      <c r="K44" s="271"/>
      <c r="L44" s="268"/>
      <c r="M44" s="268"/>
      <c r="N44" s="268"/>
      <c r="O44" s="252"/>
      <c r="P44" s="252"/>
      <c r="Q44" s="242"/>
      <c r="R44" s="223"/>
      <c r="S44" s="222"/>
      <c r="T44" s="222"/>
      <c r="U44" s="222"/>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row>
    <row r="45" spans="1:211" x14ac:dyDescent="0.25">
      <c r="A45" s="220"/>
      <c r="B45" s="220"/>
      <c r="C45" s="220"/>
      <c r="D45" s="223"/>
      <c r="E45" s="223"/>
      <c r="F45" s="220"/>
      <c r="G45" s="220"/>
      <c r="H45" s="220"/>
      <c r="I45" s="220"/>
      <c r="J45" s="220"/>
      <c r="K45" s="271"/>
      <c r="L45" s="268"/>
      <c r="M45" s="268"/>
      <c r="N45" s="268"/>
      <c r="O45" s="252"/>
      <c r="P45" s="252"/>
      <c r="Q45" s="242"/>
      <c r="R45" s="223"/>
      <c r="S45" s="222"/>
      <c r="T45" s="222"/>
      <c r="U45" s="222"/>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row>
    <row r="46" spans="1:211" x14ac:dyDescent="0.25">
      <c r="A46" s="220"/>
      <c r="B46" s="220"/>
      <c r="C46" s="220"/>
      <c r="D46" s="223"/>
      <c r="E46" s="223"/>
      <c r="F46" s="223"/>
      <c r="G46" s="223"/>
      <c r="H46" s="223"/>
      <c r="I46" s="223"/>
      <c r="J46" s="271"/>
      <c r="K46" s="271"/>
      <c r="L46" s="268"/>
      <c r="M46" s="268"/>
      <c r="N46" s="268"/>
      <c r="O46" s="252"/>
      <c r="P46" s="252"/>
      <c r="Q46" s="242"/>
      <c r="R46" s="223"/>
      <c r="S46" s="222"/>
      <c r="T46" s="222"/>
      <c r="U46" s="222"/>
      <c r="V46" s="220"/>
      <c r="W46" s="220"/>
      <c r="X46" s="220"/>
      <c r="Y46" s="220"/>
      <c r="Z46" s="220"/>
      <c r="AA46" s="220"/>
      <c r="AB46" s="220"/>
      <c r="AC46" s="220"/>
      <c r="AD46" s="220"/>
      <c r="AE46" s="220"/>
      <c r="AF46" s="220"/>
      <c r="AG46" s="220"/>
      <c r="AH46" s="220"/>
      <c r="AI46" s="220"/>
      <c r="AJ46" s="220"/>
      <c r="AK46" s="220"/>
      <c r="AL46" s="220"/>
      <c r="AM46" s="220"/>
      <c r="AN46" s="220"/>
      <c r="AO46" s="220"/>
      <c r="AP46" s="220"/>
      <c r="AQ46" s="220"/>
      <c r="AR46" s="220"/>
      <c r="AS46" s="220"/>
      <c r="AT46" s="220"/>
      <c r="AU46" s="220"/>
      <c r="AV46" s="220"/>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row>
    <row r="47" spans="1:211" x14ac:dyDescent="0.25">
      <c r="A47" s="220"/>
      <c r="B47" s="220"/>
      <c r="C47" s="223"/>
      <c r="D47" s="223"/>
      <c r="E47" s="223"/>
      <c r="F47" s="223"/>
      <c r="G47" s="223"/>
      <c r="H47" s="223"/>
      <c r="I47" s="223"/>
      <c r="J47" s="222"/>
      <c r="K47" s="222"/>
      <c r="L47" s="268"/>
      <c r="M47" s="268"/>
      <c r="N47" s="268"/>
      <c r="O47" s="242"/>
      <c r="P47" s="242"/>
      <c r="Q47" s="242"/>
      <c r="R47" s="223"/>
      <c r="S47" s="222"/>
      <c r="T47" s="222"/>
      <c r="U47" s="222"/>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row>
    <row r="48" spans="1:211" ht="12" customHeight="1" x14ac:dyDescent="0.25">
      <c r="A48" s="220"/>
      <c r="B48" s="220"/>
      <c r="C48" s="223"/>
      <c r="D48" s="223"/>
      <c r="E48" s="223"/>
      <c r="F48" s="223"/>
      <c r="G48" s="223"/>
      <c r="H48" s="223"/>
      <c r="I48" s="223"/>
      <c r="J48" s="222"/>
      <c r="K48" s="222"/>
      <c r="L48" s="223"/>
      <c r="M48" s="223"/>
      <c r="N48" s="223"/>
      <c r="O48" s="242"/>
      <c r="P48" s="242"/>
      <c r="Q48" s="242"/>
      <c r="R48" s="223"/>
      <c r="S48" s="222"/>
      <c r="T48" s="222"/>
      <c r="U48" s="222"/>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row>
    <row r="49" spans="1:211" x14ac:dyDescent="0.25">
      <c r="A49" s="220"/>
      <c r="B49" s="220"/>
      <c r="C49" s="223"/>
      <c r="D49" s="223"/>
      <c r="E49" s="223"/>
      <c r="F49" s="223"/>
      <c r="G49" s="223"/>
      <c r="H49" s="223"/>
      <c r="I49" s="223"/>
      <c r="J49" s="222"/>
      <c r="K49" s="222"/>
      <c r="L49" s="223"/>
      <c r="M49" s="223"/>
      <c r="N49" s="223"/>
      <c r="O49" s="242"/>
      <c r="P49" s="242"/>
      <c r="Q49" s="242"/>
      <c r="R49" s="223"/>
      <c r="S49" s="222"/>
      <c r="T49" s="222"/>
      <c r="U49" s="222"/>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row>
    <row r="50" spans="1:211" x14ac:dyDescent="0.25">
      <c r="A50" s="220"/>
      <c r="B50" s="220"/>
      <c r="C50" s="223"/>
      <c r="D50" s="223"/>
      <c r="E50" s="223"/>
      <c r="F50" s="223"/>
      <c r="G50" s="223"/>
      <c r="H50" s="223"/>
      <c r="I50" s="223"/>
      <c r="J50" s="222"/>
      <c r="K50" s="222"/>
      <c r="L50" s="223"/>
      <c r="M50" s="223"/>
      <c r="N50" s="223"/>
      <c r="O50" s="242"/>
      <c r="P50" s="242"/>
      <c r="Q50" s="242"/>
      <c r="R50" s="223"/>
      <c r="S50" s="222"/>
      <c r="T50" s="222"/>
      <c r="U50" s="222"/>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row>
    <row r="51" spans="1:211" x14ac:dyDescent="0.25">
      <c r="A51" s="220"/>
      <c r="B51" s="220"/>
      <c r="C51" s="223"/>
      <c r="D51" s="223"/>
      <c r="E51" s="223"/>
      <c r="F51" s="222"/>
      <c r="G51" s="222"/>
      <c r="H51" s="222"/>
      <c r="I51" s="222"/>
      <c r="J51" s="222"/>
      <c r="K51" s="222"/>
      <c r="L51" s="223"/>
      <c r="M51" s="223"/>
      <c r="N51" s="223"/>
      <c r="O51" s="242"/>
      <c r="P51" s="242"/>
      <c r="Q51" s="242"/>
      <c r="R51" s="223"/>
      <c r="S51" s="222"/>
      <c r="T51" s="222"/>
      <c r="U51" s="222"/>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row>
    <row r="52" spans="1:211" x14ac:dyDescent="0.25">
      <c r="A52" s="220"/>
      <c r="B52" s="220"/>
      <c r="C52" s="223"/>
      <c r="D52" s="223"/>
      <c r="E52" s="223"/>
      <c r="F52" s="223"/>
      <c r="G52" s="223"/>
      <c r="H52" s="223"/>
      <c r="I52" s="223"/>
      <c r="J52" s="223"/>
      <c r="K52" s="223"/>
      <c r="L52" s="223"/>
      <c r="M52" s="223"/>
      <c r="N52" s="223"/>
      <c r="O52" s="242"/>
      <c r="P52" s="242"/>
      <c r="Q52" s="242"/>
      <c r="R52" s="223"/>
      <c r="S52" s="222"/>
      <c r="T52" s="222"/>
      <c r="U52" s="222"/>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row>
    <row r="53" spans="1:211" x14ac:dyDescent="0.25">
      <c r="A53" s="220"/>
      <c r="B53" s="220"/>
      <c r="C53" s="223"/>
      <c r="D53" s="223"/>
      <c r="E53" s="223"/>
      <c r="F53" s="223"/>
      <c r="G53" s="223"/>
      <c r="H53" s="223"/>
      <c r="I53" s="223"/>
      <c r="J53" s="223"/>
      <c r="K53" s="223"/>
      <c r="L53" s="223"/>
      <c r="M53" s="223"/>
      <c r="N53" s="223"/>
      <c r="O53" s="242"/>
      <c r="P53" s="242"/>
      <c r="Q53" s="242"/>
      <c r="R53" s="223"/>
      <c r="S53" s="222"/>
      <c r="T53" s="222"/>
      <c r="U53" s="222"/>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row>
    <row r="54" spans="1:211" x14ac:dyDescent="0.25">
      <c r="A54" s="220"/>
      <c r="B54" s="220"/>
      <c r="C54" s="223"/>
      <c r="D54" s="223"/>
      <c r="E54" s="223"/>
      <c r="F54" s="223"/>
      <c r="G54" s="223"/>
      <c r="H54" s="223"/>
      <c r="I54" s="223"/>
      <c r="J54" s="223"/>
      <c r="K54" s="223"/>
      <c r="L54" s="223"/>
      <c r="M54" s="223"/>
      <c r="N54" s="223"/>
      <c r="O54" s="242"/>
      <c r="P54" s="242"/>
      <c r="Q54" s="242"/>
      <c r="R54" s="223"/>
      <c r="S54" s="222"/>
      <c r="T54" s="222"/>
      <c r="U54" s="222"/>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row>
    <row r="55" spans="1:211" x14ac:dyDescent="0.25">
      <c r="A55" s="220"/>
      <c r="B55" s="220"/>
      <c r="C55" s="223"/>
      <c r="D55" s="223"/>
      <c r="E55" s="223"/>
      <c r="F55" s="223"/>
      <c r="G55" s="223"/>
      <c r="H55" s="223"/>
      <c r="I55" s="223"/>
      <c r="J55" s="223"/>
      <c r="K55" s="223"/>
      <c r="L55" s="223"/>
      <c r="M55" s="223"/>
      <c r="N55" s="223"/>
      <c r="O55" s="242"/>
      <c r="P55" s="242"/>
      <c r="Q55" s="242"/>
      <c r="R55" s="223"/>
      <c r="S55" s="222"/>
      <c r="T55" s="222"/>
      <c r="U55" s="222"/>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row>
    <row r="56" spans="1:211" x14ac:dyDescent="0.25">
      <c r="A56" s="220"/>
      <c r="B56" s="220"/>
      <c r="C56" s="223"/>
      <c r="D56" s="223"/>
      <c r="E56" s="223"/>
      <c r="F56" s="223"/>
      <c r="G56" s="223"/>
      <c r="H56" s="223"/>
      <c r="I56" s="223"/>
      <c r="J56" s="223"/>
      <c r="K56" s="223"/>
      <c r="L56" s="223"/>
      <c r="M56" s="223"/>
      <c r="N56" s="223"/>
      <c r="O56" s="242"/>
      <c r="P56" s="242"/>
      <c r="Q56" s="242"/>
      <c r="R56" s="223"/>
      <c r="S56" s="222"/>
      <c r="T56" s="222"/>
      <c r="U56" s="222"/>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row>
    <row r="57" spans="1:211" x14ac:dyDescent="0.25">
      <c r="A57" s="220"/>
      <c r="B57" s="220"/>
      <c r="C57" s="223"/>
      <c r="D57" s="223"/>
      <c r="E57" s="223"/>
      <c r="F57" s="223"/>
      <c r="G57" s="223"/>
      <c r="H57" s="223"/>
      <c r="I57" s="223"/>
      <c r="J57" s="223"/>
      <c r="K57" s="223"/>
      <c r="L57" s="223"/>
      <c r="M57" s="223"/>
      <c r="N57" s="223"/>
      <c r="O57" s="242"/>
      <c r="P57" s="242"/>
      <c r="Q57" s="242"/>
      <c r="R57" s="223"/>
      <c r="S57" s="222"/>
      <c r="T57" s="222"/>
      <c r="U57" s="222"/>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row>
    <row r="58" spans="1:211" x14ac:dyDescent="0.25">
      <c r="A58" s="220"/>
      <c r="B58" s="220"/>
      <c r="C58" s="223"/>
      <c r="D58" s="223"/>
      <c r="E58" s="223"/>
      <c r="F58" s="223"/>
      <c r="G58" s="223"/>
      <c r="H58" s="223"/>
      <c r="I58" s="223"/>
      <c r="J58" s="223"/>
      <c r="K58" s="223"/>
      <c r="L58" s="223"/>
      <c r="M58" s="223"/>
      <c r="N58" s="223"/>
      <c r="O58" s="242"/>
      <c r="P58" s="242"/>
      <c r="Q58" s="242"/>
      <c r="R58" s="223"/>
      <c r="S58" s="222"/>
      <c r="T58" s="222"/>
      <c r="U58" s="222"/>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row>
    <row r="59" spans="1:211" x14ac:dyDescent="0.25">
      <c r="A59" s="220"/>
      <c r="B59" s="220"/>
      <c r="C59" s="223"/>
      <c r="D59" s="223"/>
      <c r="E59" s="223"/>
      <c r="F59" s="223"/>
      <c r="G59" s="223"/>
      <c r="H59" s="223"/>
      <c r="I59" s="223"/>
      <c r="J59" s="223"/>
      <c r="K59" s="223"/>
      <c r="L59" s="223"/>
      <c r="M59" s="223"/>
      <c r="N59" s="223"/>
      <c r="O59" s="242"/>
      <c r="P59" s="242"/>
      <c r="Q59" s="242"/>
      <c r="R59" s="223"/>
      <c r="S59" s="222"/>
      <c r="T59" s="222"/>
      <c r="U59" s="222"/>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row>
    <row r="60" spans="1:211" x14ac:dyDescent="0.25">
      <c r="A60" s="220"/>
      <c r="B60" s="220"/>
      <c r="C60" s="223"/>
      <c r="D60" s="223"/>
      <c r="E60" s="223"/>
      <c r="F60" s="223"/>
      <c r="G60" s="223"/>
      <c r="H60" s="223"/>
      <c r="I60" s="223"/>
      <c r="J60" s="223"/>
      <c r="K60" s="223"/>
      <c r="L60" s="223"/>
      <c r="M60" s="223"/>
      <c r="N60" s="223"/>
      <c r="O60" s="242"/>
      <c r="P60" s="242"/>
      <c r="Q60" s="242"/>
      <c r="R60" s="223"/>
      <c r="S60" s="222"/>
      <c r="T60" s="222"/>
      <c r="U60" s="222"/>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row>
    <row r="61" spans="1:211" x14ac:dyDescent="0.25">
      <c r="A61" s="220"/>
      <c r="B61" s="220"/>
      <c r="C61" s="223"/>
      <c r="D61" s="223"/>
      <c r="E61" s="223"/>
      <c r="F61" s="223"/>
      <c r="G61" s="223"/>
      <c r="H61" s="223"/>
      <c r="I61" s="223"/>
      <c r="J61" s="223"/>
      <c r="K61" s="223"/>
      <c r="L61" s="223"/>
      <c r="M61" s="223"/>
      <c r="N61" s="223"/>
      <c r="O61" s="242"/>
      <c r="P61" s="242"/>
      <c r="Q61" s="242"/>
      <c r="R61" s="223"/>
      <c r="S61" s="222"/>
      <c r="T61" s="222"/>
      <c r="U61" s="222"/>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row>
    <row r="62" spans="1:211" x14ac:dyDescent="0.25">
      <c r="A62" s="220"/>
      <c r="B62" s="220"/>
      <c r="C62" s="223"/>
      <c r="D62" s="223"/>
      <c r="E62" s="223"/>
      <c r="F62" s="223"/>
      <c r="G62" s="223"/>
      <c r="H62" s="223"/>
      <c r="I62" s="223"/>
      <c r="J62" s="223"/>
      <c r="K62" s="223"/>
      <c r="L62" s="223"/>
      <c r="M62" s="223"/>
      <c r="N62" s="223"/>
      <c r="O62" s="242"/>
      <c r="P62" s="242"/>
      <c r="Q62" s="242"/>
      <c r="R62" s="223"/>
      <c r="S62" s="222"/>
      <c r="T62" s="222"/>
      <c r="U62" s="222"/>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row>
    <row r="63" spans="1:211" x14ac:dyDescent="0.25">
      <c r="A63" s="220"/>
      <c r="B63" s="220"/>
      <c r="C63" s="223"/>
      <c r="D63" s="223"/>
      <c r="E63" s="223"/>
      <c r="F63" s="223"/>
      <c r="G63" s="223"/>
      <c r="H63" s="223"/>
      <c r="I63" s="223"/>
      <c r="J63" s="223"/>
      <c r="K63" s="223"/>
      <c r="L63" s="223"/>
      <c r="M63" s="223"/>
      <c r="N63" s="223"/>
      <c r="O63" s="242"/>
      <c r="P63" s="242"/>
      <c r="Q63" s="242"/>
      <c r="R63" s="223"/>
      <c r="S63" s="222"/>
      <c r="T63" s="222"/>
      <c r="U63" s="222"/>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row>
    <row r="64" spans="1:211" x14ac:dyDescent="0.25">
      <c r="A64" s="220"/>
      <c r="B64" s="220"/>
      <c r="C64" s="223"/>
      <c r="D64" s="223"/>
      <c r="E64" s="223"/>
      <c r="F64" s="223"/>
      <c r="G64" s="223"/>
      <c r="H64" s="223"/>
      <c r="I64" s="223"/>
      <c r="J64" s="223"/>
      <c r="K64" s="223"/>
      <c r="L64" s="223"/>
      <c r="M64" s="223"/>
      <c r="N64" s="223"/>
      <c r="O64" s="242"/>
      <c r="P64" s="242"/>
      <c r="Q64" s="242"/>
      <c r="R64" s="223"/>
      <c r="S64" s="222"/>
      <c r="T64" s="222"/>
      <c r="U64" s="222"/>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row>
    <row r="65" spans="1:211" x14ac:dyDescent="0.25">
      <c r="A65" s="220"/>
      <c r="B65" s="220"/>
      <c r="C65" s="223"/>
      <c r="D65" s="223"/>
      <c r="E65" s="223"/>
      <c r="F65" s="223"/>
      <c r="G65" s="223"/>
      <c r="H65" s="223"/>
      <c r="I65" s="223"/>
      <c r="J65" s="223"/>
      <c r="K65" s="223"/>
      <c r="L65" s="223"/>
      <c r="M65" s="223"/>
      <c r="N65" s="223"/>
      <c r="O65" s="242"/>
      <c r="P65" s="242"/>
      <c r="Q65" s="242"/>
      <c r="R65" s="223"/>
      <c r="S65" s="222"/>
      <c r="T65" s="222"/>
      <c r="U65" s="222"/>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row>
    <row r="66" spans="1:211" x14ac:dyDescent="0.25">
      <c r="A66" s="220"/>
      <c r="B66" s="220"/>
      <c r="C66" s="223"/>
      <c r="D66" s="223"/>
      <c r="E66" s="223"/>
      <c r="F66" s="223"/>
      <c r="G66" s="223"/>
      <c r="H66" s="223"/>
      <c r="I66" s="223"/>
      <c r="J66" s="223"/>
      <c r="K66" s="223"/>
      <c r="L66" s="223"/>
      <c r="M66" s="223"/>
      <c r="N66" s="223"/>
      <c r="O66" s="242"/>
      <c r="P66" s="242"/>
      <c r="Q66" s="242"/>
      <c r="R66" s="223"/>
      <c r="S66" s="222"/>
      <c r="T66" s="222"/>
      <c r="U66" s="222"/>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row>
    <row r="67" spans="1:211" x14ac:dyDescent="0.25">
      <c r="A67" s="220"/>
      <c r="B67" s="220"/>
      <c r="C67" s="223"/>
      <c r="D67" s="223"/>
      <c r="E67" s="223"/>
      <c r="F67" s="223"/>
      <c r="G67" s="223"/>
      <c r="H67" s="223"/>
      <c r="I67" s="223"/>
      <c r="J67" s="223"/>
      <c r="K67" s="223"/>
      <c r="L67" s="223"/>
      <c r="M67" s="223"/>
      <c r="N67" s="223"/>
      <c r="O67" s="242"/>
      <c r="P67" s="242"/>
      <c r="Q67" s="242"/>
      <c r="R67" s="223"/>
      <c r="S67" s="222"/>
      <c r="T67" s="222"/>
      <c r="U67" s="222"/>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row>
    <row r="68" spans="1:211" x14ac:dyDescent="0.25">
      <c r="A68" s="220"/>
      <c r="B68" s="220"/>
      <c r="C68" s="223"/>
      <c r="D68" s="223"/>
      <c r="E68" s="223"/>
      <c r="F68" s="223"/>
      <c r="G68" s="223"/>
      <c r="H68" s="223"/>
      <c r="I68" s="223"/>
      <c r="J68" s="223"/>
      <c r="K68" s="223"/>
      <c r="L68" s="223" t="s">
        <v>430</v>
      </c>
      <c r="M68" s="223"/>
      <c r="N68" s="223"/>
      <c r="O68" s="242"/>
      <c r="P68" s="242"/>
      <c r="Q68" s="242" t="s">
        <v>430</v>
      </c>
      <c r="R68" s="223"/>
      <c r="S68" s="222"/>
      <c r="T68" s="222"/>
      <c r="U68" s="222"/>
      <c r="V68" s="223"/>
      <c r="W68" s="223"/>
      <c r="X68" s="223" t="s">
        <v>430</v>
      </c>
      <c r="Y68" s="223"/>
      <c r="Z68" s="223"/>
      <c r="AA68" s="223"/>
      <c r="AB68" s="223"/>
      <c r="AC68" s="223" t="s">
        <v>430</v>
      </c>
      <c r="AD68" s="223"/>
      <c r="AE68" s="223"/>
      <c r="AF68" s="223"/>
      <c r="AG68" s="223"/>
      <c r="AH68" s="223"/>
      <c r="AI68" s="223"/>
      <c r="AJ68" s="223"/>
      <c r="AK68" s="223"/>
      <c r="AL68" s="223"/>
      <c r="AM68" s="223"/>
      <c r="AN68" s="223"/>
      <c r="AO68" s="223"/>
      <c r="AP68" s="223"/>
      <c r="AQ68" s="223"/>
      <c r="AR68" s="223"/>
      <c r="AS68" s="223"/>
      <c r="AT68" s="223"/>
      <c r="AU68" s="223"/>
      <c r="AV68" s="223"/>
      <c r="AW68" s="223"/>
      <c r="AX68" s="223"/>
      <c r="AY68" s="223"/>
      <c r="AZ68" s="223"/>
      <c r="BA68" s="223"/>
      <c r="BB68" s="223"/>
      <c r="BC68" s="223"/>
      <c r="BD68" s="223"/>
      <c r="BE68" s="223"/>
      <c r="BF68" s="223"/>
      <c r="BG68" s="223"/>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row>
    <row r="69" spans="1:211" x14ac:dyDescent="0.25">
      <c r="A69" s="220"/>
      <c r="B69" s="220"/>
      <c r="C69" s="223"/>
      <c r="D69" s="223"/>
      <c r="E69" s="223"/>
      <c r="F69" s="223"/>
      <c r="G69" s="223"/>
      <c r="H69" s="223"/>
      <c r="I69" s="223"/>
      <c r="J69" s="223"/>
      <c r="K69" s="223"/>
      <c r="L69" s="223"/>
      <c r="M69" s="223"/>
      <c r="N69" s="223"/>
      <c r="O69" s="242"/>
      <c r="P69" s="242"/>
      <c r="Q69" s="242"/>
      <c r="R69" s="223"/>
      <c r="S69" s="222"/>
      <c r="T69" s="222"/>
      <c r="U69" s="222"/>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row>
    <row r="70" spans="1:211" x14ac:dyDescent="0.25">
      <c r="A70" s="220"/>
      <c r="B70" s="220"/>
      <c r="C70" s="223"/>
      <c r="D70" s="223"/>
      <c r="E70" s="223"/>
      <c r="F70" s="223"/>
      <c r="G70" s="223"/>
      <c r="H70" s="223"/>
      <c r="I70" s="223"/>
      <c r="J70" s="223"/>
      <c r="K70" s="223"/>
      <c r="L70" s="223"/>
      <c r="M70" s="223"/>
      <c r="N70" s="223"/>
      <c r="O70" s="242"/>
      <c r="P70" s="242"/>
      <c r="Q70" s="242"/>
      <c r="R70" s="223"/>
      <c r="S70" s="222"/>
      <c r="T70" s="222"/>
      <c r="U70" s="222"/>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row>
    <row r="71" spans="1:211" x14ac:dyDescent="0.25">
      <c r="A71" s="220"/>
      <c r="B71" s="220"/>
      <c r="C71" s="223"/>
      <c r="D71" s="223"/>
      <c r="E71" s="223"/>
      <c r="F71" s="223"/>
      <c r="G71" s="223"/>
      <c r="H71" s="223"/>
      <c r="I71" s="223"/>
      <c r="J71" s="223"/>
      <c r="K71" s="223"/>
      <c r="L71" s="223"/>
      <c r="M71" s="223"/>
      <c r="N71" s="223"/>
      <c r="O71" s="242"/>
      <c r="P71" s="242"/>
      <c r="Q71" s="242"/>
      <c r="R71" s="223"/>
      <c r="S71" s="222"/>
      <c r="T71" s="222"/>
      <c r="U71" s="222"/>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row>
    <row r="72" spans="1:211" x14ac:dyDescent="0.25">
      <c r="A72" s="220"/>
      <c r="B72" s="220"/>
      <c r="C72" s="223"/>
      <c r="D72" s="223"/>
      <c r="E72" s="223"/>
      <c r="F72" s="223"/>
      <c r="G72" s="223"/>
      <c r="H72" s="223"/>
      <c r="I72" s="223"/>
      <c r="J72" s="223"/>
      <c r="K72" s="223"/>
      <c r="L72" s="223"/>
      <c r="M72" s="223"/>
      <c r="N72" s="223"/>
      <c r="O72" s="242"/>
      <c r="P72" s="242"/>
      <c r="Q72" s="242"/>
      <c r="R72" s="223"/>
      <c r="S72" s="222"/>
      <c r="T72" s="222"/>
      <c r="U72" s="222"/>
      <c r="V72" s="223"/>
      <c r="W72" s="223"/>
      <c r="X72" s="223"/>
      <c r="Y72" s="223"/>
      <c r="Z72" s="223"/>
      <c r="AA72" s="223"/>
      <c r="AB72" s="223"/>
      <c r="AC72" s="223"/>
      <c r="AD72" s="223"/>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row>
    <row r="73" spans="1:211" x14ac:dyDescent="0.25">
      <c r="A73" s="220"/>
      <c r="B73" s="220"/>
      <c r="C73" s="223"/>
      <c r="D73" s="223"/>
      <c r="E73" s="223"/>
      <c r="F73" s="223"/>
      <c r="G73" s="223"/>
      <c r="H73" s="223"/>
      <c r="I73" s="223"/>
      <c r="J73" s="223"/>
      <c r="K73" s="223"/>
      <c r="L73" s="223"/>
      <c r="M73" s="223"/>
      <c r="N73" s="223"/>
      <c r="O73" s="242"/>
      <c r="P73" s="242"/>
      <c r="Q73" s="242"/>
      <c r="R73" s="223"/>
      <c r="S73" s="222"/>
      <c r="T73" s="222"/>
      <c r="U73" s="222"/>
      <c r="V73" s="223"/>
      <c r="W73" s="223"/>
      <c r="X73" s="223"/>
      <c r="Y73" s="223"/>
      <c r="Z73" s="223"/>
      <c r="AA73" s="223"/>
      <c r="AB73" s="223"/>
      <c r="AC73" s="223"/>
      <c r="AD73" s="22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row>
    <row r="74" spans="1:211" x14ac:dyDescent="0.25">
      <c r="A74" s="220"/>
      <c r="B74" s="220"/>
      <c r="C74" s="223"/>
      <c r="D74" s="223"/>
      <c r="E74" s="223"/>
      <c r="F74" s="223"/>
      <c r="G74" s="223"/>
      <c r="H74" s="223"/>
      <c r="I74" s="223"/>
      <c r="J74" s="223"/>
      <c r="K74" s="223"/>
      <c r="L74" s="223"/>
      <c r="M74" s="223"/>
      <c r="N74" s="223"/>
      <c r="O74" s="242"/>
      <c r="P74" s="242"/>
      <c r="Q74" s="242"/>
      <c r="R74" s="223"/>
      <c r="S74" s="222"/>
      <c r="T74" s="222"/>
      <c r="U74" s="222"/>
      <c r="V74" s="223"/>
      <c r="W74" s="223"/>
      <c r="X74" s="223"/>
      <c r="Y74" s="223"/>
      <c r="Z74" s="223"/>
      <c r="AA74" s="223"/>
      <c r="AB74" s="223"/>
      <c r="AC74" s="223"/>
      <c r="AD74" s="223"/>
      <c r="AE74" s="223"/>
      <c r="AF74" s="223"/>
      <c r="AG74" s="223"/>
      <c r="AH74" s="223"/>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row>
    <row r="75" spans="1:211" x14ac:dyDescent="0.25">
      <c r="A75" s="220"/>
      <c r="B75" s="220"/>
      <c r="C75" s="223"/>
      <c r="D75" s="223"/>
      <c r="E75" s="223"/>
      <c r="F75" s="223"/>
      <c r="G75" s="223"/>
      <c r="H75" s="223"/>
      <c r="I75" s="223"/>
      <c r="J75" s="223"/>
      <c r="K75" s="223"/>
      <c r="L75" s="223"/>
      <c r="M75" s="223"/>
      <c r="N75" s="223"/>
      <c r="O75" s="242"/>
      <c r="P75" s="242"/>
      <c r="Q75" s="242"/>
      <c r="R75" s="223"/>
      <c r="S75" s="222"/>
      <c r="T75" s="222"/>
      <c r="U75" s="222"/>
      <c r="V75" s="223"/>
      <c r="W75" s="223"/>
      <c r="X75" s="223"/>
      <c r="Y75" s="223"/>
      <c r="Z75" s="223"/>
      <c r="AA75" s="223"/>
      <c r="AB75" s="223"/>
      <c r="AC75" s="223"/>
      <c r="AD75" s="22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row>
    <row r="76" spans="1:211" x14ac:dyDescent="0.25">
      <c r="A76" s="220"/>
      <c r="B76" s="220"/>
      <c r="C76" s="223"/>
      <c r="D76" s="223"/>
      <c r="E76" s="223"/>
      <c r="F76" s="223"/>
      <c r="G76" s="223"/>
      <c r="H76" s="223"/>
      <c r="I76" s="223"/>
      <c r="J76" s="223"/>
      <c r="K76" s="223"/>
      <c r="L76" s="223"/>
      <c r="M76" s="223"/>
      <c r="N76" s="223"/>
      <c r="O76" s="242"/>
      <c r="P76" s="242"/>
      <c r="Q76" s="242"/>
      <c r="R76" s="223"/>
      <c r="S76" s="222"/>
      <c r="T76" s="222"/>
      <c r="U76" s="222"/>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row>
    <row r="77" spans="1:211" x14ac:dyDescent="0.25">
      <c r="A77" s="220"/>
      <c r="B77" s="220"/>
      <c r="C77" s="223"/>
      <c r="D77" s="223"/>
      <c r="E77" s="223"/>
      <c r="F77" s="223"/>
      <c r="G77" s="223"/>
      <c r="H77" s="223"/>
      <c r="I77" s="223"/>
      <c r="J77" s="223"/>
      <c r="K77" s="223"/>
      <c r="L77" s="223"/>
      <c r="M77" s="223"/>
      <c r="N77" s="223"/>
      <c r="O77" s="242"/>
      <c r="P77" s="242"/>
      <c r="Q77" s="242"/>
      <c r="R77" s="223"/>
      <c r="S77" s="222"/>
      <c r="T77" s="222"/>
      <c r="U77" s="222"/>
      <c r="V77" s="223"/>
      <c r="W77" s="223"/>
      <c r="X77" s="223"/>
      <c r="Y77" s="223"/>
      <c r="Z77" s="223"/>
      <c r="AA77" s="223"/>
      <c r="AB77" s="223"/>
      <c r="AC77" s="223"/>
      <c r="AD77" s="22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row>
    <row r="78" spans="1:211" x14ac:dyDescent="0.25">
      <c r="A78" s="220"/>
      <c r="B78" s="220"/>
      <c r="C78" s="223"/>
      <c r="D78" s="223"/>
      <c r="E78" s="223"/>
      <c r="F78" s="223"/>
      <c r="G78" s="223"/>
      <c r="H78" s="223"/>
      <c r="I78" s="223"/>
      <c r="J78" s="223"/>
      <c r="K78" s="223"/>
      <c r="L78" s="223"/>
      <c r="M78" s="223"/>
      <c r="N78" s="223"/>
      <c r="O78" s="242"/>
      <c r="P78" s="242"/>
      <c r="Q78" s="242"/>
      <c r="R78" s="223"/>
      <c r="S78" s="222"/>
      <c r="T78" s="222"/>
      <c r="U78" s="222"/>
      <c r="V78" s="223"/>
      <c r="W78" s="223"/>
      <c r="X78" s="223"/>
      <c r="Y78" s="223"/>
      <c r="Z78" s="223"/>
      <c r="AA78" s="223"/>
      <c r="AB78" s="223"/>
      <c r="AC78" s="223"/>
      <c r="AD78" s="223"/>
      <c r="AE78" s="223"/>
      <c r="AF78" s="223"/>
      <c r="AG78" s="223"/>
      <c r="AH78" s="223"/>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row>
    <row r="79" spans="1:211" x14ac:dyDescent="0.25">
      <c r="A79" s="220"/>
      <c r="B79" s="220"/>
      <c r="C79" s="223"/>
      <c r="D79" s="223"/>
      <c r="E79" s="223"/>
      <c r="F79" s="223"/>
      <c r="G79" s="223"/>
      <c r="H79" s="223"/>
      <c r="I79" s="223"/>
      <c r="J79" s="223"/>
      <c r="K79" s="223"/>
      <c r="L79" s="223"/>
      <c r="M79" s="223"/>
      <c r="N79" s="223"/>
      <c r="O79" s="242"/>
      <c r="P79" s="242"/>
      <c r="Q79" s="242"/>
      <c r="R79" s="223"/>
      <c r="S79" s="222"/>
      <c r="T79" s="222"/>
      <c r="U79" s="222"/>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row>
    <row r="80" spans="1:211" x14ac:dyDescent="0.25">
      <c r="A80" s="220"/>
      <c r="B80" s="220"/>
      <c r="C80" s="223"/>
      <c r="D80" s="223"/>
      <c r="E80" s="223"/>
      <c r="F80" s="223"/>
      <c r="G80" s="223"/>
      <c r="H80" s="223"/>
      <c r="I80" s="223"/>
      <c r="J80" s="223"/>
      <c r="K80" s="223"/>
      <c r="L80" s="223"/>
      <c r="M80" s="223"/>
      <c r="N80" s="223"/>
      <c r="O80" s="242"/>
      <c r="P80" s="242"/>
      <c r="Q80" s="242"/>
      <c r="R80" s="223"/>
      <c r="S80" s="222"/>
      <c r="T80" s="222"/>
      <c r="U80" s="222"/>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row>
    <row r="81" spans="1:211" x14ac:dyDescent="0.25">
      <c r="A81" s="220"/>
      <c r="B81" s="220"/>
      <c r="C81" s="223"/>
      <c r="D81" s="223"/>
      <c r="E81" s="223"/>
      <c r="F81" s="223"/>
      <c r="G81" s="223"/>
      <c r="H81" s="223"/>
      <c r="I81" s="223"/>
      <c r="J81" s="223"/>
      <c r="K81" s="223"/>
      <c r="L81" s="223"/>
      <c r="M81" s="223"/>
      <c r="N81" s="223"/>
      <c r="O81" s="242"/>
      <c r="P81" s="242"/>
      <c r="Q81" s="242"/>
      <c r="R81" s="223"/>
      <c r="S81" s="222"/>
      <c r="T81" s="222"/>
      <c r="U81" s="222"/>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row>
    <row r="82" spans="1:211" x14ac:dyDescent="0.25">
      <c r="A82" s="220"/>
      <c r="B82" s="220"/>
      <c r="C82" s="223"/>
      <c r="D82" s="223"/>
      <c r="E82" s="223"/>
      <c r="F82" s="223"/>
      <c r="G82" s="223"/>
      <c r="H82" s="223"/>
      <c r="I82" s="223"/>
      <c r="J82" s="223"/>
      <c r="K82" s="223"/>
      <c r="L82" s="223"/>
      <c r="M82" s="223"/>
      <c r="N82" s="223"/>
      <c r="O82" s="242"/>
      <c r="P82" s="242"/>
      <c r="Q82" s="242"/>
      <c r="R82" s="223"/>
      <c r="S82" s="222"/>
      <c r="T82" s="222"/>
      <c r="U82" s="222"/>
      <c r="V82" s="223"/>
      <c r="W82" s="223"/>
      <c r="X82" s="223"/>
      <c r="Y82" s="223"/>
      <c r="Z82" s="223"/>
      <c r="AA82" s="223"/>
      <c r="AB82" s="223"/>
      <c r="AC82" s="223"/>
      <c r="AD82" s="223"/>
      <c r="AE82" s="223"/>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row>
    <row r="83" spans="1:211" x14ac:dyDescent="0.25">
      <c r="A83" s="220"/>
      <c r="B83" s="220"/>
      <c r="C83" s="223"/>
      <c r="D83" s="223"/>
      <c r="E83" s="223"/>
      <c r="F83" s="223"/>
      <c r="G83" s="223"/>
      <c r="H83" s="223"/>
      <c r="I83" s="223"/>
      <c r="J83" s="223"/>
      <c r="K83" s="223"/>
      <c r="L83" s="223"/>
      <c r="M83" s="223"/>
      <c r="N83" s="223"/>
      <c r="O83" s="242"/>
      <c r="P83" s="242"/>
      <c r="Q83" s="242"/>
      <c r="R83" s="223"/>
      <c r="S83" s="222"/>
      <c r="T83" s="222"/>
      <c r="U83" s="222"/>
      <c r="V83" s="223"/>
      <c r="W83" s="223"/>
      <c r="X83" s="223"/>
      <c r="Y83" s="223"/>
      <c r="Z83" s="223"/>
      <c r="AA83" s="223"/>
      <c r="AB83" s="223"/>
      <c r="AC83" s="223"/>
      <c r="AD83" s="223"/>
      <c r="AE83" s="223"/>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row>
    <row r="84" spans="1:211" x14ac:dyDescent="0.25">
      <c r="A84" s="220"/>
      <c r="B84" s="220"/>
      <c r="C84" s="223"/>
      <c r="D84" s="223"/>
      <c r="E84" s="223"/>
      <c r="F84" s="223"/>
      <c r="G84" s="223"/>
      <c r="H84" s="223"/>
      <c r="I84" s="223"/>
      <c r="J84" s="223"/>
      <c r="K84" s="223"/>
      <c r="L84" s="223"/>
      <c r="M84" s="223"/>
      <c r="N84" s="223"/>
      <c r="O84" s="242"/>
      <c r="P84" s="242"/>
      <c r="Q84" s="242"/>
      <c r="R84" s="223"/>
      <c r="S84" s="222"/>
      <c r="T84" s="222"/>
      <c r="U84" s="222"/>
      <c r="V84" s="223"/>
      <c r="W84" s="223"/>
      <c r="X84" s="223"/>
      <c r="Y84" s="223"/>
      <c r="Z84" s="223"/>
      <c r="AA84" s="223"/>
      <c r="AB84" s="223"/>
      <c r="AC84" s="223"/>
      <c r="AD84" s="223"/>
      <c r="AE84" s="223"/>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row>
    <row r="85" spans="1:211" x14ac:dyDescent="0.25">
      <c r="A85" s="220"/>
      <c r="B85" s="220"/>
      <c r="C85" s="223"/>
      <c r="D85" s="223"/>
      <c r="E85" s="223"/>
      <c r="F85" s="223"/>
      <c r="G85" s="223"/>
      <c r="H85" s="223"/>
      <c r="I85" s="223"/>
      <c r="J85" s="223"/>
      <c r="K85" s="223"/>
      <c r="L85" s="223"/>
      <c r="M85" s="223"/>
      <c r="N85" s="223"/>
      <c r="O85" s="242"/>
      <c r="P85" s="242"/>
      <c r="Q85" s="242"/>
      <c r="R85" s="223"/>
      <c r="S85" s="222"/>
      <c r="T85" s="222"/>
      <c r="U85" s="222"/>
      <c r="V85" s="223"/>
      <c r="W85" s="223"/>
      <c r="X85" s="223"/>
      <c r="Y85" s="223"/>
      <c r="Z85" s="223"/>
      <c r="AA85" s="223"/>
      <c r="AB85" s="223"/>
      <c r="AC85" s="223"/>
      <c r="AD85" s="223"/>
      <c r="AE85" s="223"/>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row>
    <row r="86" spans="1:211" x14ac:dyDescent="0.25">
      <c r="A86" s="220"/>
      <c r="B86" s="220"/>
      <c r="C86" s="223"/>
      <c r="D86" s="223"/>
      <c r="E86" s="223"/>
      <c r="F86" s="223"/>
      <c r="G86" s="223"/>
      <c r="H86" s="223"/>
      <c r="I86" s="223"/>
      <c r="J86" s="223"/>
      <c r="K86" s="223"/>
      <c r="L86" s="223"/>
      <c r="M86" s="223"/>
      <c r="N86" s="223"/>
      <c r="O86" s="242"/>
      <c r="P86" s="242"/>
      <c r="Q86" s="242"/>
      <c r="R86" s="223"/>
      <c r="S86" s="222"/>
      <c r="T86" s="222"/>
      <c r="U86" s="222"/>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row>
    <row r="87" spans="1:211" x14ac:dyDescent="0.25">
      <c r="A87" s="220"/>
      <c r="B87" s="220"/>
      <c r="C87" s="223"/>
      <c r="D87" s="223"/>
      <c r="E87" s="223"/>
      <c r="F87" s="223"/>
      <c r="G87" s="223"/>
      <c r="H87" s="223"/>
      <c r="I87" s="223"/>
      <c r="J87" s="223"/>
      <c r="K87" s="223"/>
      <c r="L87" s="223"/>
      <c r="M87" s="223"/>
      <c r="N87" s="223"/>
      <c r="O87" s="242"/>
      <c r="P87" s="242"/>
      <c r="Q87" s="242"/>
      <c r="R87" s="223"/>
      <c r="S87" s="222"/>
      <c r="T87" s="222"/>
      <c r="U87" s="222"/>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row>
    <row r="88" spans="1:211" x14ac:dyDescent="0.25">
      <c r="A88" s="220"/>
      <c r="B88" s="220"/>
      <c r="C88" s="223"/>
      <c r="D88" s="223"/>
      <c r="E88" s="223"/>
      <c r="F88" s="223"/>
      <c r="G88" s="223"/>
      <c r="H88" s="223"/>
      <c r="I88" s="223"/>
      <c r="J88" s="223"/>
      <c r="K88" s="223"/>
      <c r="L88" s="223"/>
      <c r="M88" s="223"/>
      <c r="N88" s="223"/>
      <c r="O88" s="242"/>
      <c r="P88" s="242"/>
      <c r="Q88" s="242"/>
      <c r="R88" s="223"/>
      <c r="S88" s="222"/>
      <c r="T88" s="222"/>
      <c r="U88" s="222"/>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row>
    <row r="89" spans="1:211" x14ac:dyDescent="0.25">
      <c r="A89" s="220"/>
      <c r="B89" s="220"/>
      <c r="C89" s="223"/>
      <c r="D89" s="223"/>
      <c r="E89" s="223"/>
      <c r="F89" s="223"/>
      <c r="G89" s="223"/>
      <c r="H89" s="223"/>
      <c r="I89" s="223"/>
      <c r="J89" s="223"/>
      <c r="K89" s="223"/>
      <c r="L89" s="223"/>
      <c r="M89" s="223"/>
      <c r="N89" s="223"/>
      <c r="O89" s="242"/>
      <c r="P89" s="242"/>
      <c r="Q89" s="242"/>
      <c r="R89" s="223"/>
      <c r="S89" s="222"/>
      <c r="T89" s="222"/>
      <c r="U89" s="222"/>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row>
    <row r="90" spans="1:211" x14ac:dyDescent="0.25">
      <c r="A90" s="220"/>
      <c r="B90" s="220"/>
      <c r="C90" s="223"/>
      <c r="D90" s="223"/>
      <c r="E90" s="223"/>
      <c r="F90" s="223"/>
      <c r="G90" s="223"/>
      <c r="H90" s="223"/>
      <c r="I90" s="223"/>
      <c r="J90" s="223"/>
      <c r="K90" s="223"/>
      <c r="L90" s="223"/>
      <c r="M90" s="223"/>
      <c r="N90" s="223"/>
      <c r="O90" s="242"/>
      <c r="P90" s="242"/>
      <c r="Q90" s="242"/>
      <c r="R90" s="223"/>
      <c r="S90" s="222"/>
      <c r="T90" s="222"/>
      <c r="U90" s="222"/>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row>
    <row r="91" spans="1:211" x14ac:dyDescent="0.25">
      <c r="A91" s="220"/>
      <c r="B91" s="220"/>
      <c r="C91" s="223"/>
      <c r="D91" s="223"/>
      <c r="E91" s="223"/>
      <c r="F91" s="223"/>
      <c r="G91" s="223"/>
      <c r="H91" s="223"/>
      <c r="I91" s="223"/>
      <c r="J91" s="223"/>
      <c r="K91" s="223"/>
      <c r="L91" s="223"/>
      <c r="M91" s="223"/>
      <c r="N91" s="223"/>
      <c r="O91" s="242"/>
      <c r="P91" s="242"/>
      <c r="Q91" s="242"/>
      <c r="R91" s="223"/>
      <c r="S91" s="222"/>
      <c r="T91" s="222"/>
      <c r="U91" s="222"/>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row>
    <row r="92" spans="1:211" x14ac:dyDescent="0.25">
      <c r="A92" s="220"/>
      <c r="B92" s="220"/>
      <c r="C92" s="223"/>
      <c r="D92" s="223"/>
      <c r="E92" s="223"/>
      <c r="F92" s="223"/>
      <c r="G92" s="223"/>
      <c r="H92" s="223"/>
      <c r="I92" s="223"/>
      <c r="J92" s="223"/>
      <c r="K92" s="223"/>
      <c r="L92" s="223"/>
      <c r="M92" s="223"/>
      <c r="N92" s="223"/>
      <c r="O92" s="242"/>
      <c r="P92" s="242"/>
      <c r="Q92" s="242"/>
      <c r="R92" s="223"/>
      <c r="S92" s="222"/>
      <c r="T92" s="222"/>
      <c r="U92" s="222"/>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row>
    <row r="93" spans="1:211" x14ac:dyDescent="0.25">
      <c r="A93" s="220"/>
      <c r="B93" s="220"/>
      <c r="C93" s="223"/>
      <c r="D93" s="223"/>
      <c r="E93" s="223"/>
      <c r="F93" s="223"/>
      <c r="G93" s="223"/>
      <c r="H93" s="223"/>
      <c r="I93" s="223"/>
      <c r="J93" s="223"/>
      <c r="K93" s="223"/>
      <c r="L93" s="223"/>
      <c r="M93" s="223"/>
      <c r="N93" s="223"/>
      <c r="O93" s="242"/>
      <c r="P93" s="242"/>
      <c r="Q93" s="242"/>
      <c r="R93" s="223"/>
      <c r="S93" s="222"/>
      <c r="T93" s="222"/>
      <c r="U93" s="222"/>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row>
    <row r="94" spans="1:211" x14ac:dyDescent="0.25">
      <c r="A94" s="220"/>
      <c r="B94" s="220"/>
      <c r="C94" s="223"/>
      <c r="D94" s="223"/>
      <c r="E94" s="223"/>
      <c r="F94" s="223"/>
      <c r="G94" s="223"/>
      <c r="H94" s="223"/>
      <c r="I94" s="223"/>
      <c r="J94" s="223"/>
      <c r="K94" s="223"/>
      <c r="L94" s="223"/>
      <c r="M94" s="223"/>
      <c r="N94" s="223"/>
      <c r="O94" s="242"/>
      <c r="P94" s="242"/>
      <c r="Q94" s="242"/>
      <c r="R94" s="223"/>
      <c r="S94" s="222"/>
      <c r="T94" s="222"/>
      <c r="U94" s="222"/>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row>
    <row r="95" spans="1:211" x14ac:dyDescent="0.25">
      <c r="A95" s="220"/>
      <c r="B95" s="220"/>
      <c r="C95" s="223"/>
      <c r="D95" s="223"/>
      <c r="E95" s="223"/>
      <c r="F95" s="223"/>
      <c r="G95" s="223"/>
      <c r="H95" s="223"/>
      <c r="I95" s="223"/>
      <c r="J95" s="223"/>
      <c r="K95" s="223"/>
      <c r="L95" s="223"/>
      <c r="M95" s="223"/>
      <c r="N95" s="223"/>
      <c r="O95" s="242"/>
      <c r="P95" s="242"/>
      <c r="Q95" s="242"/>
      <c r="R95" s="223"/>
      <c r="S95" s="222"/>
      <c r="T95" s="222"/>
      <c r="U95" s="222"/>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row>
    <row r="96" spans="1:211" x14ac:dyDescent="0.25">
      <c r="A96" s="220"/>
      <c r="B96" s="220"/>
      <c r="C96" s="223"/>
      <c r="D96" s="223"/>
      <c r="E96" s="223"/>
      <c r="F96" s="223"/>
      <c r="G96" s="223"/>
      <c r="H96" s="223"/>
      <c r="I96" s="223"/>
      <c r="J96" s="223"/>
      <c r="K96" s="223"/>
      <c r="L96" s="223"/>
      <c r="M96" s="223"/>
      <c r="N96" s="223"/>
      <c r="O96" s="242"/>
      <c r="P96" s="242"/>
      <c r="Q96" s="242"/>
      <c r="R96" s="223"/>
      <c r="S96" s="222"/>
      <c r="T96" s="222"/>
      <c r="U96" s="222"/>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row>
    <row r="97" spans="1:211" x14ac:dyDescent="0.25">
      <c r="A97" s="220"/>
      <c r="B97" s="220"/>
      <c r="C97" s="223"/>
      <c r="D97" s="223"/>
      <c r="E97" s="223"/>
      <c r="F97" s="223"/>
      <c r="G97" s="223"/>
      <c r="H97" s="223"/>
      <c r="I97" s="223"/>
      <c r="J97" s="223"/>
      <c r="K97" s="223"/>
      <c r="L97" s="223"/>
      <c r="M97" s="223"/>
      <c r="N97" s="223"/>
      <c r="O97" s="242"/>
      <c r="P97" s="242"/>
      <c r="Q97" s="242"/>
      <c r="R97" s="223"/>
      <c r="S97" s="222"/>
      <c r="T97" s="222"/>
      <c r="U97" s="222"/>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row>
    <row r="98" spans="1:211" x14ac:dyDescent="0.25">
      <c r="A98" s="220"/>
      <c r="B98" s="220"/>
      <c r="C98" s="223"/>
      <c r="D98" s="223"/>
      <c r="E98" s="223"/>
      <c r="F98" s="223"/>
      <c r="G98" s="223"/>
      <c r="H98" s="223"/>
      <c r="I98" s="223"/>
      <c r="J98" s="223"/>
      <c r="K98" s="223"/>
      <c r="L98" s="223"/>
      <c r="M98" s="223"/>
      <c r="N98" s="223"/>
      <c r="O98" s="242"/>
      <c r="P98" s="242"/>
      <c r="Q98" s="242"/>
      <c r="R98" s="223"/>
      <c r="S98" s="222"/>
      <c r="T98" s="222"/>
      <c r="U98" s="222"/>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row>
    <row r="99" spans="1:211" x14ac:dyDescent="0.25">
      <c r="A99" s="220"/>
      <c r="B99" s="220"/>
      <c r="C99" s="223"/>
      <c r="D99" s="223"/>
      <c r="E99" s="223"/>
      <c r="F99" s="223"/>
      <c r="G99" s="223"/>
      <c r="H99" s="223"/>
      <c r="I99" s="223"/>
      <c r="J99" s="223"/>
      <c r="K99" s="223"/>
      <c r="L99" s="223"/>
      <c r="M99" s="223"/>
      <c r="N99" s="223"/>
      <c r="O99" s="242"/>
      <c r="P99" s="242"/>
      <c r="Q99" s="242"/>
      <c r="R99" s="223"/>
      <c r="S99" s="222"/>
      <c r="T99" s="222"/>
      <c r="U99" s="222"/>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row>
    <row r="100" spans="1:211" x14ac:dyDescent="0.25">
      <c r="A100" s="220"/>
      <c r="B100" s="220"/>
      <c r="C100" s="223"/>
      <c r="D100" s="223"/>
      <c r="E100" s="223"/>
      <c r="F100" s="223"/>
      <c r="G100" s="223"/>
      <c r="H100" s="223"/>
      <c r="I100" s="223"/>
      <c r="J100" s="223"/>
      <c r="K100" s="223"/>
      <c r="L100" s="223"/>
      <c r="M100" s="223"/>
      <c r="N100" s="223"/>
      <c r="O100" s="242"/>
      <c r="P100" s="242"/>
      <c r="Q100" s="242"/>
      <c r="R100" s="223"/>
      <c r="S100" s="222"/>
      <c r="T100" s="222"/>
      <c r="U100" s="222"/>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row>
    <row r="101" spans="1:211" x14ac:dyDescent="0.25">
      <c r="A101" s="220"/>
      <c r="B101" s="220"/>
      <c r="C101" s="223"/>
      <c r="D101" s="223"/>
      <c r="E101" s="223"/>
      <c r="F101" s="223"/>
      <c r="G101" s="223"/>
      <c r="H101" s="223"/>
      <c r="I101" s="223"/>
      <c r="J101" s="223"/>
      <c r="K101" s="223"/>
      <c r="L101" s="223"/>
      <c r="M101" s="223"/>
      <c r="N101" s="223"/>
      <c r="O101" s="242"/>
      <c r="P101" s="242"/>
      <c r="Q101" s="242"/>
      <c r="R101" s="223"/>
      <c r="S101" s="222"/>
      <c r="T101" s="222"/>
      <c r="U101" s="222"/>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row>
    <row r="102" spans="1:211" x14ac:dyDescent="0.25">
      <c r="A102" s="220"/>
      <c r="B102" s="220"/>
      <c r="C102" s="223"/>
      <c r="D102" s="223"/>
      <c r="E102" s="223"/>
      <c r="F102" s="223"/>
      <c r="G102" s="223"/>
      <c r="H102" s="223"/>
      <c r="I102" s="223"/>
      <c r="J102" s="223"/>
      <c r="K102" s="223"/>
      <c r="L102" s="223"/>
      <c r="M102" s="223"/>
      <c r="N102" s="223"/>
      <c r="O102" s="242"/>
      <c r="P102" s="242"/>
      <c r="Q102" s="242"/>
      <c r="R102" s="223"/>
      <c r="S102" s="222"/>
      <c r="T102" s="222"/>
      <c r="U102" s="222"/>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row>
    <row r="103" spans="1:211" x14ac:dyDescent="0.25">
      <c r="A103" s="220"/>
      <c r="B103" s="220"/>
      <c r="C103" s="223"/>
      <c r="D103" s="223"/>
      <c r="E103" s="223"/>
      <c r="F103" s="223"/>
      <c r="G103" s="223"/>
      <c r="H103" s="223"/>
      <c r="I103" s="223"/>
      <c r="J103" s="223"/>
      <c r="K103" s="223"/>
      <c r="L103" s="223"/>
      <c r="M103" s="223"/>
      <c r="N103" s="223"/>
      <c r="O103" s="242"/>
      <c r="P103" s="242"/>
      <c r="Q103" s="242"/>
      <c r="R103" s="223"/>
      <c r="S103" s="222"/>
      <c r="T103" s="222"/>
      <c r="U103" s="222"/>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row>
    <row r="104" spans="1:211" x14ac:dyDescent="0.25">
      <c r="A104" s="220"/>
      <c r="B104" s="220"/>
      <c r="C104" s="223"/>
      <c r="D104" s="223"/>
      <c r="E104" s="223"/>
      <c r="F104" s="223"/>
      <c r="G104" s="223"/>
      <c r="H104" s="223"/>
      <c r="I104" s="223"/>
      <c r="J104" s="223"/>
      <c r="K104" s="223"/>
      <c r="L104" s="223"/>
      <c r="M104" s="223"/>
      <c r="N104" s="223"/>
      <c r="O104" s="242"/>
      <c r="P104" s="242"/>
      <c r="Q104" s="242"/>
      <c r="R104" s="223"/>
      <c r="S104" s="222"/>
      <c r="T104" s="222"/>
      <c r="U104" s="222"/>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row>
    <row r="105" spans="1:211" x14ac:dyDescent="0.25">
      <c r="A105" s="220"/>
      <c r="B105" s="220"/>
      <c r="C105" s="223"/>
      <c r="D105" s="223"/>
      <c r="E105" s="223"/>
      <c r="F105" s="223"/>
      <c r="G105" s="223"/>
      <c r="H105" s="223"/>
      <c r="I105" s="223"/>
      <c r="J105" s="223"/>
      <c r="K105" s="223"/>
      <c r="L105" s="223"/>
      <c r="M105" s="223"/>
      <c r="N105" s="223"/>
      <c r="O105" s="242"/>
      <c r="P105" s="242"/>
      <c r="Q105" s="242"/>
      <c r="R105" s="223"/>
      <c r="S105" s="222"/>
      <c r="T105" s="222"/>
      <c r="U105" s="222"/>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row>
    <row r="106" spans="1:211" x14ac:dyDescent="0.25">
      <c r="A106" s="220"/>
      <c r="B106" s="220"/>
      <c r="C106" s="223"/>
      <c r="D106" s="223"/>
      <c r="E106" s="223"/>
      <c r="F106" s="223"/>
      <c r="G106" s="223"/>
      <c r="H106" s="223"/>
      <c r="I106" s="223"/>
      <c r="J106" s="223"/>
      <c r="K106" s="223"/>
      <c r="L106" s="223"/>
      <c r="M106" s="223"/>
      <c r="N106" s="223"/>
      <c r="O106" s="242"/>
      <c r="P106" s="242"/>
      <c r="Q106" s="242"/>
      <c r="R106" s="223"/>
      <c r="S106" s="222"/>
      <c r="T106" s="222"/>
      <c r="U106" s="222"/>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row>
    <row r="107" spans="1:211" x14ac:dyDescent="0.25">
      <c r="A107" s="220"/>
      <c r="B107" s="220"/>
      <c r="C107" s="223"/>
      <c r="D107" s="223"/>
      <c r="E107" s="223"/>
      <c r="F107" s="223"/>
      <c r="G107" s="223"/>
      <c r="H107" s="223"/>
      <c r="I107" s="223"/>
      <c r="J107" s="223"/>
      <c r="K107" s="223"/>
      <c r="L107" s="223"/>
      <c r="M107" s="223"/>
      <c r="N107" s="223"/>
      <c r="O107" s="242"/>
      <c r="P107" s="242"/>
      <c r="Q107" s="242"/>
      <c r="R107" s="223"/>
      <c r="S107" s="222"/>
      <c r="T107" s="222"/>
      <c r="U107" s="222"/>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row>
    <row r="108" spans="1:211" x14ac:dyDescent="0.25">
      <c r="A108" s="220"/>
      <c r="B108" s="220"/>
      <c r="C108" s="223"/>
      <c r="D108" s="223"/>
      <c r="E108" s="223"/>
      <c r="F108" s="223"/>
      <c r="G108" s="223"/>
      <c r="H108" s="223"/>
      <c r="I108" s="223"/>
      <c r="J108" s="223"/>
      <c r="K108" s="223"/>
      <c r="L108" s="223"/>
      <c r="M108" s="223"/>
      <c r="N108" s="223"/>
      <c r="O108" s="242"/>
      <c r="P108" s="242"/>
      <c r="Q108" s="242"/>
      <c r="R108" s="223"/>
      <c r="S108" s="222"/>
      <c r="T108" s="222"/>
      <c r="U108" s="222"/>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row>
    <row r="109" spans="1:211" x14ac:dyDescent="0.25">
      <c r="A109" s="220"/>
      <c r="B109" s="220"/>
      <c r="C109" s="223"/>
      <c r="D109" s="223"/>
      <c r="E109" s="223"/>
      <c r="F109" s="223"/>
      <c r="G109" s="223"/>
      <c r="H109" s="223"/>
      <c r="I109" s="223"/>
      <c r="J109" s="223"/>
      <c r="K109" s="223"/>
      <c r="L109" s="223"/>
      <c r="M109" s="223"/>
      <c r="N109" s="223"/>
      <c r="O109" s="242"/>
      <c r="P109" s="242"/>
      <c r="Q109" s="242"/>
      <c r="R109" s="223"/>
      <c r="S109" s="222"/>
      <c r="T109" s="222"/>
      <c r="U109" s="222"/>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row>
    <row r="110" spans="1:211" x14ac:dyDescent="0.25">
      <c r="A110" s="220"/>
      <c r="B110" s="220"/>
      <c r="C110" s="223"/>
      <c r="D110" s="223"/>
      <c r="E110" s="223"/>
      <c r="F110" s="223"/>
      <c r="G110" s="223"/>
      <c r="H110" s="223"/>
      <c r="I110" s="223"/>
      <c r="J110" s="223"/>
      <c r="K110" s="223"/>
      <c r="L110" s="223"/>
      <c r="M110" s="223"/>
      <c r="N110" s="223"/>
      <c r="O110" s="242"/>
      <c r="P110" s="242"/>
      <c r="Q110" s="242"/>
      <c r="R110" s="223"/>
      <c r="S110" s="222"/>
      <c r="T110" s="222"/>
      <c r="U110" s="222"/>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row>
    <row r="111" spans="1:211" x14ac:dyDescent="0.25">
      <c r="A111" s="220"/>
      <c r="B111" s="220"/>
      <c r="C111" s="223"/>
      <c r="D111" s="223"/>
      <c r="E111" s="223"/>
      <c r="F111" s="223"/>
      <c r="G111" s="223"/>
      <c r="H111" s="223"/>
      <c r="I111" s="223"/>
      <c r="J111" s="223"/>
      <c r="K111" s="223"/>
      <c r="L111" s="223"/>
      <c r="M111" s="223"/>
      <c r="N111" s="223"/>
      <c r="O111" s="242"/>
      <c r="P111" s="242"/>
      <c r="Q111" s="242"/>
      <c r="R111" s="223"/>
      <c r="S111" s="222"/>
      <c r="T111" s="222"/>
      <c r="U111" s="222"/>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row>
    <row r="112" spans="1:211" x14ac:dyDescent="0.25">
      <c r="A112" s="220"/>
      <c r="B112" s="220"/>
      <c r="C112" s="223"/>
      <c r="D112" s="223"/>
      <c r="E112" s="223"/>
      <c r="F112" s="223"/>
      <c r="G112" s="223"/>
      <c r="H112" s="223"/>
      <c r="I112" s="223"/>
      <c r="J112" s="223"/>
      <c r="K112" s="223"/>
      <c r="L112" s="223"/>
      <c r="M112" s="223"/>
      <c r="N112" s="223"/>
      <c r="O112" s="242"/>
      <c r="P112" s="242"/>
      <c r="Q112" s="242"/>
      <c r="R112" s="223"/>
      <c r="S112" s="222"/>
      <c r="T112" s="222"/>
      <c r="U112" s="222"/>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row>
    <row r="113" spans="1:211" x14ac:dyDescent="0.25">
      <c r="A113" s="220"/>
      <c r="B113" s="220"/>
      <c r="C113" s="223"/>
      <c r="D113" s="223"/>
      <c r="E113" s="223"/>
      <c r="F113" s="223"/>
      <c r="G113" s="223"/>
      <c r="H113" s="223"/>
      <c r="I113" s="223"/>
      <c r="J113" s="223"/>
      <c r="K113" s="223"/>
      <c r="L113" s="223"/>
      <c r="M113" s="223"/>
      <c r="N113" s="223"/>
      <c r="O113" s="242"/>
      <c r="P113" s="242"/>
      <c r="Q113" s="242"/>
      <c r="R113" s="223"/>
      <c r="S113" s="222"/>
      <c r="T113" s="222"/>
      <c r="U113" s="222"/>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row>
    <row r="114" spans="1:211" x14ac:dyDescent="0.25">
      <c r="A114" s="220"/>
      <c r="B114" s="220"/>
      <c r="C114" s="223"/>
      <c r="D114" s="223"/>
      <c r="E114" s="223"/>
      <c r="F114" s="223"/>
      <c r="G114" s="223"/>
      <c r="H114" s="223"/>
      <c r="I114" s="223"/>
      <c r="J114" s="223"/>
      <c r="K114" s="223"/>
      <c r="L114" s="223"/>
      <c r="M114" s="223"/>
      <c r="N114" s="223"/>
      <c r="O114" s="242"/>
      <c r="P114" s="242"/>
      <c r="Q114" s="242"/>
      <c r="R114" s="223"/>
      <c r="S114" s="222"/>
      <c r="T114" s="222"/>
      <c r="U114" s="222"/>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row>
    <row r="115" spans="1:211" x14ac:dyDescent="0.25">
      <c r="A115" s="220"/>
      <c r="B115" s="220"/>
      <c r="C115" s="223"/>
      <c r="D115" s="223"/>
      <c r="E115" s="223"/>
      <c r="F115" s="223"/>
      <c r="G115" s="223"/>
      <c r="H115" s="223"/>
      <c r="I115" s="223"/>
      <c r="J115" s="223"/>
      <c r="K115" s="223"/>
      <c r="L115" s="223"/>
      <c r="M115" s="223"/>
      <c r="N115" s="223"/>
      <c r="O115" s="242"/>
      <c r="P115" s="242"/>
      <c r="Q115" s="242"/>
      <c r="R115" s="223"/>
      <c r="S115" s="222"/>
      <c r="T115" s="222"/>
      <c r="U115" s="222"/>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row>
    <row r="116" spans="1:211" x14ac:dyDescent="0.25">
      <c r="A116" s="220"/>
      <c r="B116" s="220"/>
      <c r="C116" s="223"/>
      <c r="D116" s="223"/>
      <c r="E116" s="223"/>
      <c r="F116" s="223"/>
      <c r="G116" s="223"/>
      <c r="H116" s="223"/>
      <c r="I116" s="223"/>
      <c r="J116" s="223"/>
      <c r="K116" s="223"/>
      <c r="L116" s="223"/>
      <c r="M116" s="223"/>
      <c r="N116" s="223"/>
      <c r="O116" s="242"/>
      <c r="P116" s="242"/>
      <c r="Q116" s="242"/>
      <c r="R116" s="223"/>
      <c r="S116" s="222"/>
      <c r="T116" s="222"/>
      <c r="U116" s="222"/>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row>
    <row r="117" spans="1:211" x14ac:dyDescent="0.25">
      <c r="A117" s="220"/>
      <c r="B117" s="220"/>
      <c r="C117" s="223"/>
      <c r="D117" s="223"/>
      <c r="E117" s="223"/>
      <c r="F117" s="223"/>
      <c r="G117" s="223"/>
      <c r="H117" s="223"/>
      <c r="I117" s="223"/>
      <c r="J117" s="223"/>
      <c r="K117" s="223"/>
      <c r="L117" s="223"/>
      <c r="M117" s="223"/>
      <c r="N117" s="223"/>
      <c r="O117" s="242"/>
      <c r="P117" s="242"/>
      <c r="Q117" s="242"/>
      <c r="R117" s="223"/>
      <c r="S117" s="222"/>
      <c r="T117" s="222"/>
      <c r="U117" s="222"/>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row>
    <row r="118" spans="1:211" x14ac:dyDescent="0.25">
      <c r="A118" s="220"/>
      <c r="B118" s="220"/>
      <c r="C118" s="223"/>
      <c r="D118" s="223"/>
      <c r="E118" s="223"/>
      <c r="F118" s="223"/>
      <c r="G118" s="223"/>
      <c r="H118" s="223"/>
      <c r="I118" s="223"/>
      <c r="J118" s="223"/>
      <c r="K118" s="223"/>
      <c r="L118" s="223"/>
      <c r="M118" s="223"/>
      <c r="N118" s="223"/>
      <c r="O118" s="242"/>
      <c r="P118" s="242"/>
      <c r="Q118" s="242"/>
      <c r="R118" s="223"/>
      <c r="S118" s="222"/>
      <c r="T118" s="222"/>
      <c r="U118" s="222"/>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row>
    <row r="119" spans="1:211" x14ac:dyDescent="0.25">
      <c r="A119" s="220"/>
      <c r="B119" s="220"/>
      <c r="C119" s="223"/>
      <c r="D119" s="223"/>
      <c r="E119" s="223"/>
      <c r="F119" s="223"/>
      <c r="G119" s="223" t="s">
        <v>413</v>
      </c>
      <c r="H119" s="223"/>
      <c r="I119" s="223"/>
      <c r="J119" s="223"/>
      <c r="K119" s="223"/>
      <c r="L119" s="223"/>
      <c r="M119" s="223"/>
      <c r="N119" s="223"/>
      <c r="O119" s="242"/>
      <c r="P119" s="242"/>
      <c r="Q119" s="242"/>
      <c r="R119" s="223"/>
      <c r="S119" s="222"/>
      <c r="T119" s="222"/>
      <c r="U119" s="222"/>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4FE34-CE3C-4D61-AF26-EE02DE7DB071}">
  <sheetPr codeName="Hoja59">
    <tabColor theme="0"/>
    <pageSetUpPr fitToPage="1"/>
  </sheetPr>
  <dimension ref="A1:W62"/>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0" customFormat="1" x14ac:dyDescent="0.25">
      <c r="F1" s="221"/>
      <c r="G1" s="221"/>
      <c r="H1" s="221"/>
      <c r="I1" s="221"/>
      <c r="J1" s="221"/>
      <c r="K1" s="221"/>
    </row>
    <row r="2" spans="2:20" s="220" customFormat="1" ht="26.25" x14ac:dyDescent="0.4">
      <c r="B2" s="224" t="s">
        <v>52</v>
      </c>
      <c r="C2" s="224"/>
      <c r="D2" s="224"/>
      <c r="E2" s="224"/>
      <c r="F2" s="225"/>
      <c r="G2" s="226" t="s">
        <v>380</v>
      </c>
      <c r="H2" s="225"/>
      <c r="I2" s="225"/>
      <c r="J2" s="225"/>
      <c r="K2" s="225"/>
      <c r="L2" s="227"/>
      <c r="M2" s="227"/>
      <c r="N2" s="227"/>
      <c r="O2" s="227"/>
      <c r="P2" s="227"/>
      <c r="Q2" s="227"/>
      <c r="R2" s="227"/>
      <c r="S2" s="272"/>
    </row>
    <row r="3" spans="2:20" s="220" customFormat="1" ht="26.25" x14ac:dyDescent="0.4">
      <c r="B3" s="229" t="s">
        <v>416</v>
      </c>
      <c r="C3" s="229"/>
      <c r="D3" s="230"/>
      <c r="E3" s="230"/>
      <c r="F3" s="230"/>
      <c r="G3" s="230"/>
      <c r="H3" s="230"/>
      <c r="I3" s="230"/>
      <c r="J3" s="231"/>
      <c r="K3" s="231"/>
      <c r="L3" s="232"/>
      <c r="M3" s="232"/>
      <c r="N3" s="232"/>
      <c r="O3" s="232"/>
      <c r="P3" s="232"/>
      <c r="Q3" s="232"/>
      <c r="R3" s="232"/>
      <c r="S3" s="267"/>
      <c r="T3" s="267"/>
    </row>
    <row r="4" spans="2:20" s="220" customFormat="1" ht="23.25" x14ac:dyDescent="0.35">
      <c r="B4" s="235" t="s">
        <v>429</v>
      </c>
      <c r="C4" s="236"/>
      <c r="D4" s="236"/>
      <c r="E4" s="236"/>
      <c r="F4" s="237"/>
      <c r="G4" s="237"/>
      <c r="H4" s="237"/>
      <c r="I4" s="237"/>
      <c r="J4" s="237"/>
      <c r="K4" s="237"/>
      <c r="L4" s="238"/>
      <c r="M4" s="238"/>
      <c r="N4" s="239"/>
    </row>
    <row r="5" spans="2:20" s="220" customFormat="1" x14ac:dyDescent="0.25">
      <c r="F5" s="221"/>
      <c r="G5" s="273"/>
      <c r="H5" s="221"/>
      <c r="I5" s="221"/>
      <c r="J5" s="221"/>
      <c r="K5" s="221"/>
    </row>
    <row r="6" spans="2:20" s="220" customFormat="1" ht="20.25" x14ac:dyDescent="0.25">
      <c r="F6" s="221"/>
      <c r="G6" s="273"/>
      <c r="H6" s="221"/>
      <c r="I6" s="221"/>
      <c r="J6" s="221"/>
      <c r="K6" s="221"/>
      <c r="O6" s="338"/>
      <c r="P6" s="338"/>
      <c r="Q6" s="252"/>
      <c r="S6" s="338"/>
      <c r="T6" s="338"/>
    </row>
    <row r="7" spans="2:20" s="220" customFormat="1" x14ac:dyDescent="0.25">
      <c r="F7" s="221"/>
      <c r="G7" s="273"/>
      <c r="H7" s="221"/>
      <c r="I7" s="221"/>
      <c r="J7" s="221"/>
      <c r="K7" s="221"/>
      <c r="O7" s="252"/>
      <c r="P7" s="252"/>
      <c r="Q7" s="252"/>
    </row>
    <row r="8" spans="2:20" s="220" customFormat="1" x14ac:dyDescent="0.25">
      <c r="F8" s="221"/>
      <c r="G8" s="273"/>
      <c r="H8" s="221"/>
      <c r="I8" s="221"/>
      <c r="J8" s="221"/>
      <c r="K8" s="221"/>
      <c r="O8" s="252"/>
      <c r="P8" s="252"/>
      <c r="Q8" s="252"/>
    </row>
    <row r="9" spans="2:20" s="220" customFormat="1" x14ac:dyDescent="0.25">
      <c r="F9" s="221"/>
      <c r="G9" s="221"/>
      <c r="H9" s="221"/>
      <c r="I9" s="221"/>
      <c r="J9" s="221"/>
      <c r="K9" s="221"/>
      <c r="O9" s="252"/>
      <c r="P9" s="252"/>
      <c r="Q9" s="252"/>
    </row>
    <row r="10" spans="2:20" s="220" customFormat="1" x14ac:dyDescent="0.25">
      <c r="F10" s="221"/>
      <c r="G10" s="221"/>
      <c r="H10" s="221"/>
      <c r="I10" s="221"/>
      <c r="J10" s="221"/>
      <c r="K10" s="221"/>
      <c r="O10" s="252"/>
      <c r="P10" s="252"/>
      <c r="Q10" s="252"/>
    </row>
    <row r="11" spans="2:20" s="220" customFormat="1" x14ac:dyDescent="0.25">
      <c r="F11" s="221"/>
      <c r="G11" s="221"/>
      <c r="H11" s="221"/>
      <c r="I11" s="221"/>
      <c r="J11" s="221"/>
      <c r="K11" s="221"/>
      <c r="O11" s="262"/>
      <c r="P11" s="262"/>
      <c r="Q11" s="252"/>
    </row>
    <row r="12" spans="2:20" s="220" customFormat="1" x14ac:dyDescent="0.25">
      <c r="F12" s="221"/>
      <c r="G12" s="221"/>
      <c r="H12" s="221"/>
      <c r="I12" s="221"/>
      <c r="J12" s="221"/>
      <c r="K12" s="221"/>
      <c r="O12" s="252"/>
      <c r="P12" s="252"/>
      <c r="Q12" s="252"/>
    </row>
    <row r="13" spans="2:20" s="220" customFormat="1" x14ac:dyDescent="0.25">
      <c r="F13" s="221"/>
      <c r="G13" s="221"/>
      <c r="H13" s="221"/>
      <c r="I13" s="221"/>
      <c r="J13" s="221"/>
      <c r="K13" s="274"/>
      <c r="O13" s="252"/>
      <c r="P13" s="252"/>
      <c r="Q13" s="252"/>
    </row>
    <row r="14" spans="2:20" s="220" customFormat="1" x14ac:dyDescent="0.25">
      <c r="F14" s="221"/>
      <c r="G14" s="221"/>
      <c r="H14" s="221"/>
      <c r="I14" s="221"/>
      <c r="J14" s="221"/>
      <c r="K14" s="221"/>
      <c r="O14" s="252"/>
      <c r="P14" s="252"/>
      <c r="Q14" s="252"/>
    </row>
    <row r="15" spans="2:20" s="220" customFormat="1" x14ac:dyDescent="0.25">
      <c r="F15" s="221"/>
      <c r="G15" s="221"/>
      <c r="H15" s="221"/>
      <c r="I15" s="221"/>
      <c r="J15" s="221"/>
      <c r="K15" s="221"/>
      <c r="O15" s="252"/>
      <c r="P15" s="252"/>
      <c r="Q15" s="252"/>
    </row>
    <row r="16" spans="2:20" s="220" customFormat="1" x14ac:dyDescent="0.25">
      <c r="F16" s="221"/>
      <c r="G16" s="221"/>
      <c r="H16" s="221"/>
      <c r="I16" s="221"/>
      <c r="J16" s="221"/>
      <c r="K16" s="221"/>
      <c r="O16" s="252"/>
      <c r="P16" s="252"/>
      <c r="Q16" s="252"/>
    </row>
    <row r="17" spans="2:23" s="220" customFormat="1" x14ac:dyDescent="0.25">
      <c r="F17" s="221"/>
      <c r="G17" s="221"/>
      <c r="H17" s="221"/>
      <c r="I17" s="221"/>
      <c r="J17" s="221"/>
      <c r="K17" s="221"/>
      <c r="O17" s="252"/>
      <c r="P17" s="252"/>
      <c r="Q17" s="252"/>
    </row>
    <row r="18" spans="2:23" s="220" customFormat="1" x14ac:dyDescent="0.25">
      <c r="F18" s="221"/>
      <c r="G18" s="221"/>
      <c r="H18" s="221"/>
      <c r="I18" s="221"/>
      <c r="J18" s="221"/>
      <c r="K18" s="221"/>
      <c r="O18" s="252"/>
      <c r="P18" s="252"/>
      <c r="Q18" s="252"/>
    </row>
    <row r="19" spans="2:23" s="220" customFormat="1" x14ac:dyDescent="0.25">
      <c r="F19" s="221"/>
      <c r="G19" s="221"/>
      <c r="H19" s="221"/>
      <c r="I19" s="221"/>
      <c r="J19" s="221"/>
      <c r="K19" s="221"/>
      <c r="O19" s="252"/>
      <c r="P19" s="252"/>
      <c r="Q19" s="252"/>
    </row>
    <row r="20" spans="2:23" s="220" customFormat="1" x14ac:dyDescent="0.25">
      <c r="F20" s="221"/>
      <c r="G20" s="221"/>
      <c r="H20" s="221"/>
      <c r="I20" s="221"/>
      <c r="J20" s="221"/>
      <c r="K20" s="221"/>
      <c r="O20" s="252"/>
      <c r="P20" s="252"/>
      <c r="Q20" s="252"/>
    </row>
    <row r="21" spans="2:23" s="220" customFormat="1" x14ac:dyDescent="0.25">
      <c r="F21" s="221"/>
      <c r="G21" s="221"/>
      <c r="H21" s="221"/>
      <c r="I21" s="221"/>
      <c r="J21" s="221"/>
      <c r="K21" s="221"/>
      <c r="O21" s="252"/>
      <c r="P21" s="252"/>
      <c r="Q21" s="252"/>
    </row>
    <row r="22" spans="2:23" s="220" customFormat="1" x14ac:dyDescent="0.25">
      <c r="F22" s="221"/>
      <c r="G22" s="221"/>
      <c r="H22" s="221"/>
      <c r="I22" s="221"/>
      <c r="J22" s="221"/>
      <c r="K22" s="221"/>
      <c r="O22" s="252"/>
      <c r="P22" s="252"/>
      <c r="Q22" s="252"/>
    </row>
    <row r="23" spans="2:23" s="220" customFormat="1" ht="20.25" x14ac:dyDescent="0.25">
      <c r="F23" s="221"/>
      <c r="G23" s="221"/>
      <c r="H23" s="221"/>
      <c r="I23" s="221"/>
      <c r="J23" s="221"/>
      <c r="K23" s="221"/>
      <c r="N23" s="275"/>
      <c r="O23" s="275"/>
      <c r="P23" s="275"/>
      <c r="Q23" s="275"/>
      <c r="R23" s="275"/>
      <c r="S23" s="275"/>
    </row>
    <row r="24" spans="2:23" s="220" customFormat="1" x14ac:dyDescent="0.25">
      <c r="F24" s="221"/>
      <c r="G24" s="221"/>
      <c r="H24" s="221"/>
      <c r="I24" s="221"/>
      <c r="J24" s="221"/>
      <c r="K24" s="221"/>
      <c r="L24" s="276"/>
      <c r="M24" s="276"/>
      <c r="N24" s="276"/>
      <c r="O24" s="277"/>
      <c r="P24" s="252"/>
      <c r="Q24" s="252"/>
    </row>
    <row r="25" spans="2:23" s="220" customFormat="1" x14ac:dyDescent="0.25">
      <c r="F25" s="221"/>
      <c r="G25" s="221"/>
      <c r="H25" s="221"/>
      <c r="I25" s="221"/>
      <c r="J25" s="221"/>
      <c r="K25" s="221"/>
      <c r="L25" s="222"/>
      <c r="M25" s="222"/>
      <c r="N25" s="276"/>
      <c r="O25" s="277"/>
      <c r="P25" s="252"/>
      <c r="Q25" s="252"/>
    </row>
    <row r="26" spans="2:23" s="220" customFormat="1" x14ac:dyDescent="0.25">
      <c r="F26" s="221"/>
      <c r="G26" s="221"/>
      <c r="H26" s="221"/>
      <c r="I26" s="221"/>
      <c r="J26" s="221"/>
      <c r="K26" s="221"/>
      <c r="L26" s="222"/>
      <c r="M26" s="222"/>
      <c r="N26" s="276"/>
      <c r="O26" s="277"/>
      <c r="P26" s="252"/>
      <c r="Q26" s="252"/>
    </row>
    <row r="27" spans="2:23" s="220" customFormat="1" x14ac:dyDescent="0.25">
      <c r="B27" s="339" t="s">
        <v>417</v>
      </c>
      <c r="C27" s="339"/>
      <c r="D27" s="339"/>
      <c r="E27" s="339"/>
      <c r="F27" s="339"/>
      <c r="G27" s="339"/>
      <c r="H27" s="339"/>
      <c r="I27" s="339"/>
      <c r="J27" s="339"/>
      <c r="K27" s="339"/>
      <c r="L27" s="339"/>
      <c r="M27" s="339"/>
      <c r="N27" s="222"/>
      <c r="O27" s="277"/>
      <c r="P27" s="252"/>
      <c r="Q27" s="252"/>
    </row>
    <row r="28" spans="2:23" s="220" customFormat="1" x14ac:dyDescent="0.25">
      <c r="B28" s="339"/>
      <c r="C28" s="339"/>
      <c r="D28" s="339"/>
      <c r="E28" s="339"/>
      <c r="F28" s="339"/>
      <c r="G28" s="339"/>
      <c r="H28" s="339"/>
      <c r="I28" s="339"/>
      <c r="J28" s="339"/>
      <c r="K28" s="339"/>
      <c r="L28" s="339"/>
      <c r="M28" s="339"/>
      <c r="N28" s="222"/>
      <c r="O28" s="277"/>
      <c r="P28" s="252"/>
      <c r="Q28" s="252"/>
    </row>
    <row r="29" spans="2:23" s="220" customFormat="1" x14ac:dyDescent="0.25">
      <c r="B29" s="339"/>
      <c r="C29" s="339"/>
      <c r="D29" s="339"/>
      <c r="E29" s="339"/>
      <c r="F29" s="339"/>
      <c r="G29" s="339"/>
      <c r="H29" s="339"/>
      <c r="I29" s="339"/>
      <c r="J29" s="339"/>
      <c r="K29" s="339"/>
      <c r="L29" s="339"/>
      <c r="M29" s="339"/>
      <c r="N29" s="222"/>
      <c r="O29" s="276"/>
      <c r="U29" s="252"/>
      <c r="V29" s="252"/>
      <c r="W29" s="252"/>
    </row>
    <row r="30" spans="2:23" s="220" customFormat="1" x14ac:dyDescent="0.25">
      <c r="E30" s="223"/>
      <c r="F30" s="223"/>
      <c r="G30" s="223"/>
      <c r="H30" s="278"/>
      <c r="I30" s="223"/>
      <c r="J30" s="223"/>
      <c r="K30" s="221"/>
      <c r="L30" s="222"/>
      <c r="M30" s="222"/>
      <c r="N30" s="223"/>
      <c r="O30" s="276"/>
      <c r="U30" s="252"/>
      <c r="V30" s="252"/>
      <c r="W30" s="252"/>
    </row>
    <row r="31" spans="2:23" s="220" customFormat="1" x14ac:dyDescent="0.25">
      <c r="E31" s="223"/>
      <c r="F31" s="223"/>
      <c r="G31" s="223"/>
      <c r="H31" s="223"/>
      <c r="I31" s="223"/>
      <c r="J31" s="223"/>
      <c r="K31" s="221"/>
      <c r="L31" s="222"/>
      <c r="M31" s="222"/>
      <c r="N31" s="223"/>
      <c r="O31" s="276"/>
      <c r="U31" s="252"/>
      <c r="V31" s="252"/>
      <c r="W31" s="252"/>
    </row>
    <row r="32" spans="2:23" s="220" customFormat="1" x14ac:dyDescent="0.25">
      <c r="E32" s="223"/>
      <c r="F32" s="223"/>
      <c r="G32" s="223"/>
      <c r="H32" s="234"/>
      <c r="I32" s="234"/>
      <c r="J32" s="223"/>
      <c r="K32" s="221"/>
      <c r="L32" s="222"/>
      <c r="M32" s="222"/>
      <c r="N32" s="223"/>
      <c r="O32" s="276"/>
      <c r="U32" s="252"/>
      <c r="V32" s="252"/>
      <c r="W32" s="252"/>
    </row>
    <row r="33" spans="1:23" s="220" customFormat="1" x14ac:dyDescent="0.25">
      <c r="E33" s="223"/>
      <c r="F33" s="223"/>
      <c r="G33" s="223"/>
      <c r="H33" s="223"/>
      <c r="I33" s="223"/>
      <c r="J33" s="223"/>
      <c r="K33" s="221"/>
      <c r="L33" s="222"/>
      <c r="M33" s="222"/>
      <c r="N33" s="223"/>
      <c r="O33" s="276"/>
      <c r="U33" s="252"/>
      <c r="V33" s="252"/>
      <c r="W33" s="252"/>
    </row>
    <row r="34" spans="1:23" s="220" customFormat="1" x14ac:dyDescent="0.25">
      <c r="E34" s="223"/>
      <c r="F34" s="223"/>
      <c r="G34" s="223"/>
      <c r="H34" s="234"/>
      <c r="I34" s="234"/>
      <c r="J34" s="223"/>
      <c r="K34" s="221"/>
      <c r="L34" s="222"/>
      <c r="M34" s="222"/>
      <c r="N34" s="223"/>
      <c r="O34" s="276"/>
      <c r="U34" s="252"/>
      <c r="V34" s="252"/>
      <c r="W34" s="252"/>
    </row>
    <row r="35" spans="1:23" s="220" customFormat="1" x14ac:dyDescent="0.25">
      <c r="E35" s="223"/>
      <c r="F35" s="223"/>
      <c r="G35" s="223"/>
      <c r="H35" s="234"/>
      <c r="I35" s="234"/>
      <c r="J35" s="223"/>
      <c r="K35" s="221"/>
      <c r="L35" s="222"/>
      <c r="M35" s="222"/>
      <c r="N35" s="223"/>
      <c r="O35" s="276"/>
      <c r="U35" s="252"/>
      <c r="V35" s="252"/>
      <c r="W35" s="252"/>
    </row>
    <row r="36" spans="1:23" s="220" customFormat="1" x14ac:dyDescent="0.25">
      <c r="E36" s="223"/>
      <c r="F36" s="223"/>
      <c r="G36" s="223"/>
      <c r="H36" s="234"/>
      <c r="I36" s="234"/>
      <c r="J36" s="223"/>
      <c r="K36" s="221"/>
      <c r="L36" s="222"/>
      <c r="M36" s="222"/>
      <c r="N36" s="223"/>
      <c r="O36" s="276"/>
      <c r="U36" s="252"/>
      <c r="V36" s="252"/>
      <c r="W36" s="252"/>
    </row>
    <row r="37" spans="1:23" s="220" customFormat="1" x14ac:dyDescent="0.25">
      <c r="E37" s="223"/>
      <c r="F37" s="223"/>
      <c r="G37" s="223"/>
      <c r="H37" s="234"/>
      <c r="I37" s="234"/>
      <c r="J37" s="223"/>
      <c r="K37" s="221"/>
      <c r="L37" s="222"/>
      <c r="M37" s="222"/>
      <c r="N37" s="223"/>
      <c r="O37" s="276"/>
      <c r="U37" s="252"/>
      <c r="V37" s="252"/>
      <c r="W37" s="252"/>
    </row>
    <row r="38" spans="1:23" s="220" customFormat="1" x14ac:dyDescent="0.25">
      <c r="A38" s="279"/>
      <c r="B38" s="279"/>
      <c r="C38" s="279"/>
      <c r="D38" s="279"/>
      <c r="E38" s="279"/>
      <c r="F38" s="223"/>
      <c r="G38" s="223"/>
      <c r="H38" s="234"/>
      <c r="I38" s="234"/>
      <c r="J38" s="223"/>
      <c r="K38" s="279"/>
      <c r="L38" s="279"/>
      <c r="M38" s="222"/>
      <c r="N38" s="223"/>
      <c r="O38" s="276"/>
      <c r="U38" s="252"/>
      <c r="V38" s="252"/>
      <c r="W38" s="252"/>
    </row>
    <row r="39" spans="1:23" s="220" customFormat="1" x14ac:dyDescent="0.25">
      <c r="A39" s="279"/>
      <c r="B39" s="279"/>
      <c r="C39" s="279"/>
      <c r="D39" s="279"/>
      <c r="E39" s="279"/>
      <c r="F39" s="223"/>
      <c r="G39" s="223"/>
      <c r="H39" s="234"/>
      <c r="I39" s="234"/>
      <c r="J39" s="223"/>
      <c r="K39" s="279"/>
      <c r="L39" s="279"/>
      <c r="M39" s="222"/>
      <c r="N39" s="223"/>
      <c r="O39" s="276"/>
      <c r="U39" s="252"/>
      <c r="V39" s="252"/>
      <c r="W39" s="252"/>
    </row>
    <row r="40" spans="1:23" s="220" customFormat="1" x14ac:dyDescent="0.25">
      <c r="A40" s="279"/>
      <c r="B40" s="279"/>
      <c r="C40" s="279"/>
      <c r="D40" s="279"/>
      <c r="E40" s="279"/>
      <c r="F40" s="223"/>
      <c r="G40" s="223"/>
      <c r="H40" s="234"/>
      <c r="I40" s="234"/>
      <c r="J40" s="223"/>
      <c r="K40" s="279"/>
      <c r="L40" s="279"/>
      <c r="M40" s="222"/>
      <c r="N40" s="223"/>
      <c r="O40" s="276"/>
      <c r="U40" s="252"/>
      <c r="V40" s="252"/>
      <c r="W40" s="252"/>
    </row>
    <row r="41" spans="1:23" s="220" customFormat="1" x14ac:dyDescent="0.25">
      <c r="A41" s="279"/>
      <c r="B41" s="279"/>
      <c r="C41" s="279"/>
      <c r="D41" s="279"/>
      <c r="E41" s="279"/>
      <c r="F41" s="223"/>
      <c r="G41" s="223"/>
      <c r="H41" s="234"/>
      <c r="I41" s="234"/>
      <c r="J41" s="223"/>
      <c r="K41" s="279"/>
      <c r="L41" s="279"/>
      <c r="M41" s="222"/>
      <c r="N41" s="223"/>
      <c r="O41" s="252"/>
      <c r="P41" s="252"/>
      <c r="Q41" s="252"/>
    </row>
    <row r="42" spans="1:23" s="220" customFormat="1" x14ac:dyDescent="0.25">
      <c r="A42" s="279"/>
      <c r="B42" s="279"/>
      <c r="C42" s="279"/>
      <c r="D42" s="279"/>
      <c r="E42" s="279"/>
      <c r="F42" s="223"/>
      <c r="G42" s="223"/>
      <c r="H42" s="234"/>
      <c r="I42" s="234"/>
      <c r="J42" s="223"/>
      <c r="K42" s="279"/>
      <c r="L42" s="279"/>
      <c r="M42" s="222"/>
      <c r="N42" s="223"/>
      <c r="O42" s="252"/>
      <c r="P42" s="252"/>
      <c r="Q42" s="252"/>
    </row>
    <row r="43" spans="1:23" s="220" customFormat="1" x14ac:dyDescent="0.25">
      <c r="A43" s="279"/>
      <c r="B43" s="279"/>
      <c r="C43" s="279"/>
      <c r="D43" s="279"/>
      <c r="E43" s="279"/>
      <c r="F43" s="223"/>
      <c r="G43" s="223"/>
      <c r="H43" s="234"/>
      <c r="I43" s="234"/>
      <c r="J43" s="223"/>
      <c r="K43" s="279"/>
      <c r="L43" s="279"/>
      <c r="M43" s="222"/>
      <c r="N43" s="223"/>
      <c r="O43" s="252"/>
      <c r="P43" s="252"/>
      <c r="Q43" s="252"/>
    </row>
    <row r="44" spans="1:23" s="220" customFormat="1" x14ac:dyDescent="0.25">
      <c r="A44" s="279"/>
      <c r="B44" s="279"/>
      <c r="C44" s="279"/>
      <c r="D44" s="279"/>
      <c r="E44" s="279"/>
      <c r="F44" s="279"/>
      <c r="G44" s="279"/>
      <c r="H44" s="280"/>
      <c r="I44" s="280"/>
      <c r="J44" s="279"/>
      <c r="K44" s="279"/>
      <c r="L44" s="279"/>
      <c r="M44" s="222"/>
      <c r="N44" s="223"/>
      <c r="O44" s="252"/>
      <c r="P44" s="252"/>
      <c r="Q44" s="252"/>
    </row>
    <row r="45" spans="1:23" s="220" customFormat="1" x14ac:dyDescent="0.25">
      <c r="A45" s="279"/>
      <c r="B45" s="223"/>
      <c r="C45" s="223"/>
      <c r="D45" s="223"/>
      <c r="E45" s="223"/>
      <c r="F45" s="223"/>
      <c r="G45" s="279"/>
      <c r="H45" s="281"/>
      <c r="I45" s="280"/>
      <c r="J45" s="279"/>
      <c r="K45" s="279"/>
      <c r="L45" s="279"/>
      <c r="M45" s="222"/>
      <c r="O45" s="252"/>
      <c r="P45" s="252"/>
      <c r="Q45" s="252"/>
    </row>
    <row r="46" spans="1:23" s="220" customFormat="1" x14ac:dyDescent="0.25">
      <c r="A46" s="279"/>
      <c r="B46" s="223"/>
      <c r="C46" s="223"/>
      <c r="D46" s="223"/>
      <c r="E46" s="223"/>
      <c r="F46" s="223"/>
      <c r="G46" s="279"/>
      <c r="H46" s="279"/>
      <c r="I46" s="279"/>
      <c r="J46" s="279"/>
      <c r="K46" s="279"/>
      <c r="L46" s="279"/>
      <c r="M46" s="222"/>
      <c r="O46" s="252"/>
      <c r="P46" s="252"/>
      <c r="Q46" s="252"/>
    </row>
    <row r="47" spans="1:23" s="220" customFormat="1" x14ac:dyDescent="0.25">
      <c r="A47" s="279"/>
      <c r="B47" s="223"/>
      <c r="C47" s="223"/>
      <c r="D47" s="223"/>
      <c r="E47" s="223"/>
      <c r="F47" s="223"/>
      <c r="G47" s="279"/>
      <c r="H47" s="279"/>
      <c r="I47" s="279"/>
      <c r="J47" s="279"/>
      <c r="K47" s="279"/>
      <c r="L47" s="279"/>
      <c r="M47" s="222"/>
      <c r="O47" s="252"/>
      <c r="P47" s="252"/>
      <c r="Q47" s="252"/>
    </row>
    <row r="48" spans="1:23" s="220" customFormat="1" x14ac:dyDescent="0.25">
      <c r="A48" s="279"/>
      <c r="B48" s="223"/>
      <c r="C48" s="223"/>
      <c r="D48" s="223"/>
      <c r="E48" s="223"/>
      <c r="F48" s="223"/>
      <c r="G48" s="279"/>
      <c r="H48" s="279"/>
      <c r="I48" s="279"/>
      <c r="J48" s="279"/>
      <c r="K48" s="279"/>
      <c r="L48" s="279"/>
      <c r="O48" s="252"/>
      <c r="P48" s="252"/>
      <c r="Q48" s="252"/>
    </row>
    <row r="49" spans="1:17" s="220" customFormat="1" x14ac:dyDescent="0.25">
      <c r="A49" s="279"/>
      <c r="B49" s="223"/>
      <c r="C49" s="223"/>
      <c r="D49" s="223"/>
      <c r="E49" s="223"/>
      <c r="F49" s="223"/>
      <c r="G49" s="279"/>
      <c r="H49" s="279"/>
      <c r="I49" s="279"/>
      <c r="J49" s="279"/>
      <c r="K49" s="279"/>
      <c r="L49" s="279"/>
      <c r="O49" s="252"/>
      <c r="P49" s="252"/>
      <c r="Q49" s="252"/>
    </row>
    <row r="50" spans="1:17" s="220" customFormat="1" x14ac:dyDescent="0.25">
      <c r="A50" s="279"/>
      <c r="B50" s="223"/>
      <c r="C50" s="223"/>
      <c r="D50" s="223"/>
      <c r="E50" s="223"/>
      <c r="F50" s="223"/>
      <c r="G50" s="279"/>
      <c r="H50" s="279"/>
      <c r="I50" s="279"/>
      <c r="J50" s="279"/>
      <c r="K50" s="279"/>
      <c r="L50" s="279"/>
      <c r="O50" s="252"/>
      <c r="P50" s="252"/>
      <c r="Q50" s="252"/>
    </row>
    <row r="51" spans="1:17" s="220" customFormat="1" x14ac:dyDescent="0.25">
      <c r="A51" s="279"/>
      <c r="B51" s="223"/>
      <c r="C51" s="223" t="s">
        <v>440</v>
      </c>
      <c r="D51" s="223"/>
      <c r="E51" s="223"/>
      <c r="F51" s="223"/>
      <c r="G51" s="279"/>
      <c r="H51" s="279"/>
      <c r="I51" s="279"/>
      <c r="J51" s="279"/>
      <c r="K51" s="279"/>
      <c r="L51" s="279"/>
      <c r="O51" s="252"/>
      <c r="P51" s="252"/>
      <c r="Q51" s="252"/>
    </row>
    <row r="52" spans="1:17" s="220" customFormat="1" x14ac:dyDescent="0.25">
      <c r="A52" s="279"/>
      <c r="B52" s="223"/>
      <c r="C52" s="223">
        <v>7</v>
      </c>
      <c r="D52" s="223"/>
      <c r="E52" s="223"/>
      <c r="F52" s="223"/>
      <c r="G52" s="279"/>
      <c r="H52" s="279"/>
      <c r="I52" s="279"/>
      <c r="J52" s="279"/>
      <c r="K52" s="279"/>
      <c r="L52" s="279"/>
      <c r="O52" s="252"/>
      <c r="P52" s="252"/>
      <c r="Q52" s="252"/>
    </row>
    <row r="53" spans="1:17" s="220" customFormat="1" x14ac:dyDescent="0.25">
      <c r="A53" s="279"/>
      <c r="B53" s="223"/>
      <c r="C53" s="223">
        <v>0.3</v>
      </c>
      <c r="D53" s="223"/>
      <c r="E53" s="223"/>
      <c r="F53" s="223"/>
      <c r="G53" s="279"/>
      <c r="H53" s="279"/>
      <c r="I53" s="279"/>
      <c r="J53" s="279"/>
      <c r="K53" s="279"/>
      <c r="L53" s="279"/>
      <c r="O53" s="252"/>
      <c r="P53" s="252"/>
      <c r="Q53" s="252"/>
    </row>
    <row r="54" spans="1:17" s="220" customFormat="1" x14ac:dyDescent="0.25">
      <c r="A54" s="279"/>
      <c r="B54" s="223"/>
      <c r="C54" s="223">
        <v>12.7</v>
      </c>
      <c r="D54" s="223"/>
      <c r="E54" s="223"/>
      <c r="F54" s="223"/>
      <c r="G54" s="279"/>
      <c r="H54" s="279"/>
      <c r="I54" s="279"/>
      <c r="J54" s="279"/>
      <c r="K54" s="279"/>
      <c r="L54" s="279"/>
      <c r="O54" s="252"/>
      <c r="P54" s="252"/>
      <c r="Q54" s="252"/>
    </row>
    <row r="55" spans="1:17" s="220" customFormat="1" x14ac:dyDescent="0.25">
      <c r="A55" s="279"/>
      <c r="B55" s="223"/>
      <c r="C55" s="223"/>
      <c r="D55" s="223"/>
      <c r="E55" s="223"/>
      <c r="F55" s="223"/>
      <c r="G55" s="279"/>
      <c r="H55" s="279"/>
      <c r="I55" s="279"/>
      <c r="J55" s="279"/>
      <c r="K55" s="279"/>
      <c r="L55" s="279"/>
      <c r="O55" s="252"/>
      <c r="P55" s="252"/>
      <c r="Q55" s="252"/>
    </row>
    <row r="56" spans="1:17" s="220" customFormat="1" x14ac:dyDescent="0.25">
      <c r="A56" s="279"/>
      <c r="B56" s="223"/>
      <c r="C56" s="223"/>
      <c r="D56" s="223"/>
      <c r="E56" s="223"/>
      <c r="F56" s="223"/>
      <c r="G56" s="279"/>
      <c r="H56" s="279"/>
      <c r="I56" s="279"/>
      <c r="J56" s="279"/>
      <c r="M56" s="252"/>
      <c r="N56" s="252"/>
      <c r="O56" s="252"/>
    </row>
    <row r="57" spans="1:17" s="220" customFormat="1" x14ac:dyDescent="0.25">
      <c r="A57" s="279"/>
      <c r="B57" s="223"/>
      <c r="C57" s="223" t="s">
        <v>418</v>
      </c>
      <c r="D57" s="223">
        <v>1.5</v>
      </c>
      <c r="E57" s="223"/>
      <c r="F57" s="223"/>
      <c r="G57" s="279"/>
      <c r="H57" s="279"/>
      <c r="I57" s="279"/>
      <c r="J57" s="279"/>
      <c r="M57" s="252"/>
      <c r="N57" s="252"/>
      <c r="O57" s="252"/>
    </row>
    <row r="58" spans="1:17" s="220" customFormat="1" x14ac:dyDescent="0.25">
      <c r="A58" s="279"/>
      <c r="B58" s="223"/>
      <c r="C58" s="223"/>
      <c r="D58" s="223">
        <v>2</v>
      </c>
      <c r="E58" s="223"/>
      <c r="F58" s="223"/>
      <c r="G58" s="279"/>
      <c r="H58" s="279"/>
      <c r="I58" s="279"/>
      <c r="J58" s="279"/>
      <c r="M58" s="252"/>
      <c r="N58" s="252"/>
      <c r="O58" s="252"/>
    </row>
    <row r="59" spans="1:17" s="220" customFormat="1" x14ac:dyDescent="0.25">
      <c r="A59" s="279"/>
      <c r="B59" s="223"/>
      <c r="C59" s="223" t="s">
        <v>419</v>
      </c>
      <c r="D59" s="223">
        <v>3</v>
      </c>
      <c r="E59" s="223"/>
      <c r="F59" s="223"/>
      <c r="G59" s="279"/>
      <c r="H59" s="279"/>
      <c r="I59" s="279"/>
      <c r="J59" s="279"/>
      <c r="M59" s="252"/>
      <c r="N59" s="252"/>
      <c r="O59" s="252"/>
    </row>
    <row r="60" spans="1:17" s="220" customFormat="1" x14ac:dyDescent="0.25">
      <c r="A60" s="279"/>
      <c r="B60" s="223"/>
      <c r="C60" s="223"/>
      <c r="D60" s="223">
        <v>2</v>
      </c>
      <c r="E60" s="223"/>
      <c r="F60" s="223"/>
      <c r="G60" s="279"/>
      <c r="H60" s="279"/>
      <c r="I60" s="279"/>
      <c r="J60" s="279"/>
      <c r="M60" s="252"/>
      <c r="N60" s="252"/>
      <c r="O60" s="252"/>
    </row>
    <row r="61" spans="1:17" s="220" customFormat="1" x14ac:dyDescent="0.25">
      <c r="A61" s="279"/>
      <c r="B61" s="223"/>
      <c r="C61" s="223" t="s">
        <v>420</v>
      </c>
      <c r="D61" s="223">
        <v>1.5</v>
      </c>
      <c r="E61" s="223"/>
      <c r="F61" s="223"/>
      <c r="G61" s="279"/>
      <c r="H61" s="279"/>
      <c r="I61" s="279"/>
      <c r="J61" s="279"/>
      <c r="M61" s="252"/>
      <c r="N61" s="252"/>
      <c r="O61" s="252"/>
    </row>
    <row r="62" spans="1:17" s="220" customFormat="1" x14ac:dyDescent="0.25">
      <c r="A62" s="279"/>
      <c r="B62" s="223"/>
      <c r="C62" s="223" t="s">
        <v>441</v>
      </c>
      <c r="D62" s="223">
        <v>10</v>
      </c>
      <c r="E62" s="223"/>
      <c r="F62" s="223"/>
      <c r="G62" s="279"/>
      <c r="H62" s="279"/>
      <c r="I62" s="279"/>
      <c r="J62" s="279"/>
      <c r="M62" s="252"/>
      <c r="N62" s="252"/>
      <c r="O62" s="252"/>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25AF7-3D11-487E-83AB-A7DE205718A2}">
  <sheetPr codeName="Hoja55">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20"/>
      <c r="B1" s="220"/>
      <c r="C1" s="220"/>
      <c r="D1" s="220"/>
      <c r="E1" s="220"/>
      <c r="F1" s="221"/>
      <c r="G1" s="221"/>
      <c r="H1" s="221"/>
      <c r="I1" s="221"/>
      <c r="J1" s="221"/>
      <c r="K1" s="221"/>
      <c r="L1" s="220"/>
      <c r="M1" s="220"/>
      <c r="N1" s="220"/>
      <c r="O1" s="220"/>
      <c r="P1" s="220"/>
      <c r="Q1" s="223"/>
      <c r="R1" s="223"/>
      <c r="S1" s="254"/>
      <c r="T1" s="254"/>
    </row>
    <row r="2" spans="1:25" ht="26.25" x14ac:dyDescent="0.4">
      <c r="A2" s="220"/>
      <c r="B2" s="224" t="s">
        <v>52</v>
      </c>
      <c r="C2" s="224"/>
      <c r="D2" s="224"/>
      <c r="E2" s="224"/>
      <c r="F2" s="225"/>
      <c r="G2" s="226" t="s">
        <v>380</v>
      </c>
      <c r="H2" s="225"/>
      <c r="I2" s="225"/>
      <c r="J2" s="225"/>
      <c r="K2" s="225"/>
      <c r="L2" s="227"/>
      <c r="M2" s="227"/>
      <c r="N2" s="227"/>
      <c r="O2" s="227"/>
      <c r="P2" s="227"/>
      <c r="Q2" s="223"/>
      <c r="R2" s="223"/>
      <c r="S2" s="254"/>
      <c r="T2" s="254"/>
    </row>
    <row r="3" spans="1:25" ht="26.25" x14ac:dyDescent="0.4">
      <c r="A3" s="220"/>
      <c r="B3" s="229" t="s">
        <v>421</v>
      </c>
      <c r="C3" s="229"/>
      <c r="D3" s="230"/>
      <c r="E3" s="332" t="s">
        <v>422</v>
      </c>
      <c r="F3" s="332"/>
      <c r="G3" s="332"/>
      <c r="H3" s="332"/>
      <c r="I3" s="332"/>
      <c r="J3" s="231"/>
      <c r="K3" s="231"/>
      <c r="L3" s="232"/>
      <c r="M3" s="232"/>
      <c r="N3" s="232"/>
      <c r="O3" s="232"/>
      <c r="P3" s="233"/>
      <c r="Q3" s="223"/>
      <c r="R3" s="223"/>
      <c r="S3" s="282"/>
      <c r="T3" s="254"/>
    </row>
    <row r="4" spans="1:25" ht="23.25" x14ac:dyDescent="0.35">
      <c r="A4" s="220"/>
      <c r="B4" s="235" t="s">
        <v>429</v>
      </c>
      <c r="C4" s="236"/>
      <c r="D4" s="236"/>
      <c r="E4" s="236"/>
      <c r="F4" s="237"/>
      <c r="G4" s="237"/>
      <c r="H4" s="237"/>
      <c r="I4" s="237"/>
      <c r="J4" s="237"/>
      <c r="K4" s="237"/>
      <c r="L4" s="238"/>
      <c r="M4" s="238"/>
      <c r="N4" s="239"/>
      <c r="O4" s="220"/>
      <c r="P4" s="223"/>
      <c r="Q4" s="223"/>
      <c r="R4" s="223"/>
      <c r="S4" s="282"/>
      <c r="T4" s="282"/>
      <c r="U4" s="219"/>
      <c r="V4" s="219"/>
      <c r="W4" s="283"/>
      <c r="X4" s="283"/>
      <c r="Y4" s="283"/>
    </row>
    <row r="5" spans="1:25" x14ac:dyDescent="0.25">
      <c r="A5" s="220"/>
      <c r="B5" s="220"/>
      <c r="C5" s="220"/>
      <c r="D5" s="220"/>
      <c r="E5" s="220"/>
      <c r="F5" s="220"/>
      <c r="G5" s="284"/>
      <c r="H5" s="222"/>
      <c r="I5" s="222"/>
      <c r="J5" s="222"/>
      <c r="K5" s="222"/>
      <c r="L5" s="222"/>
      <c r="M5" s="222"/>
      <c r="N5" s="222"/>
      <c r="O5" s="251"/>
      <c r="P5" s="242"/>
      <c r="Q5" s="223"/>
      <c r="R5" s="234"/>
      <c r="S5" s="282"/>
      <c r="T5" s="282"/>
      <c r="U5" s="219"/>
      <c r="V5" s="219"/>
      <c r="W5" s="283"/>
      <c r="X5" s="283"/>
      <c r="Y5" s="283"/>
    </row>
    <row r="6" spans="1:25" x14ac:dyDescent="0.25">
      <c r="A6" s="220"/>
      <c r="B6" s="220"/>
      <c r="C6" s="220"/>
      <c r="D6" s="220"/>
      <c r="E6" s="220"/>
      <c r="F6" s="220"/>
      <c r="G6" s="284"/>
      <c r="H6" s="222"/>
      <c r="I6" s="222"/>
      <c r="J6" s="222"/>
      <c r="K6" s="222"/>
      <c r="L6" s="222"/>
      <c r="M6" s="222"/>
      <c r="N6" s="222"/>
      <c r="O6" s="251"/>
      <c r="P6" s="242"/>
      <c r="Q6" s="278" t="s">
        <v>423</v>
      </c>
      <c r="R6" s="223" t="s">
        <v>399</v>
      </c>
      <c r="S6" s="282"/>
      <c r="T6" s="282"/>
      <c r="U6" s="219"/>
      <c r="V6" s="219"/>
      <c r="W6" s="283"/>
      <c r="X6" s="283"/>
      <c r="Y6" s="283"/>
    </row>
    <row r="7" spans="1:25" x14ac:dyDescent="0.25">
      <c r="A7" s="220"/>
      <c r="B7" s="220"/>
      <c r="C7" s="220"/>
      <c r="D7" s="220"/>
      <c r="E7" s="220"/>
      <c r="F7" s="220"/>
      <c r="G7" s="284"/>
      <c r="H7" s="222"/>
      <c r="I7" s="222"/>
      <c r="J7" s="222"/>
      <c r="K7" s="222"/>
      <c r="L7" s="222"/>
      <c r="M7" s="222"/>
      <c r="N7" s="222"/>
      <c r="O7" s="251"/>
      <c r="P7" s="242"/>
      <c r="Q7" s="234" t="s">
        <v>442</v>
      </c>
      <c r="R7" s="234">
        <v>0.13846153846153847</v>
      </c>
      <c r="S7" s="282"/>
      <c r="T7" s="282"/>
      <c r="U7" s="219"/>
      <c r="V7" s="219"/>
      <c r="W7" s="283"/>
      <c r="X7" s="283"/>
      <c r="Y7" s="283"/>
    </row>
    <row r="8" spans="1:25" x14ac:dyDescent="0.25">
      <c r="A8" s="220"/>
      <c r="B8" s="220"/>
      <c r="C8" s="220"/>
      <c r="D8" s="220"/>
      <c r="E8" s="220"/>
      <c r="F8" s="220"/>
      <c r="G8" s="222"/>
      <c r="H8" s="222"/>
      <c r="I8" s="222"/>
      <c r="J8" s="222"/>
      <c r="K8" s="222"/>
      <c r="L8" s="222"/>
      <c r="M8" s="222"/>
      <c r="N8" s="222"/>
      <c r="O8" s="251"/>
      <c r="P8" s="242"/>
      <c r="Q8" s="234">
        <v>5.6500000000000002E-2</v>
      </c>
      <c r="R8" s="234">
        <v>6.1538461538461542E-2</v>
      </c>
      <c r="S8" s="282"/>
      <c r="T8" s="282"/>
      <c r="U8" s="219"/>
      <c r="V8" s="219"/>
      <c r="W8" s="283"/>
      <c r="X8" s="283"/>
      <c r="Y8" s="283"/>
    </row>
    <row r="9" spans="1:25" x14ac:dyDescent="0.25">
      <c r="A9" s="220"/>
      <c r="B9" s="220"/>
      <c r="C9" s="220"/>
      <c r="D9" s="220"/>
      <c r="E9" s="220"/>
      <c r="F9" s="220"/>
      <c r="G9" s="222"/>
      <c r="H9" s="222"/>
      <c r="I9" s="222"/>
      <c r="J9" s="222"/>
      <c r="K9" s="222"/>
      <c r="L9" s="222"/>
      <c r="M9" s="222"/>
      <c r="N9" s="222"/>
      <c r="O9" s="251"/>
      <c r="P9" s="242"/>
      <c r="Q9" s="234">
        <v>5.7000000000000002E-2</v>
      </c>
      <c r="R9" s="234">
        <v>0.13846153846153847</v>
      </c>
      <c r="S9" s="282"/>
      <c r="T9" s="282"/>
      <c r="U9" s="219"/>
      <c r="V9" s="219"/>
      <c r="W9" s="283"/>
      <c r="X9" s="283"/>
      <c r="Y9" s="283"/>
    </row>
    <row r="10" spans="1:25" x14ac:dyDescent="0.25">
      <c r="A10" s="220"/>
      <c r="B10" s="220"/>
      <c r="C10" s="220"/>
      <c r="D10" s="220"/>
      <c r="E10" s="220"/>
      <c r="F10" s="220"/>
      <c r="G10" s="222"/>
      <c r="H10" s="222"/>
      <c r="I10" s="222"/>
      <c r="J10" s="222"/>
      <c r="K10" s="222"/>
      <c r="L10" s="222"/>
      <c r="M10" s="222"/>
      <c r="N10" s="222"/>
      <c r="O10" s="255"/>
      <c r="P10" s="246"/>
      <c r="Q10" s="234">
        <v>5.7500000000000002E-2</v>
      </c>
      <c r="R10" s="234">
        <v>7.6923076923076927E-2</v>
      </c>
      <c r="S10" s="282"/>
      <c r="T10" s="282"/>
      <c r="U10" s="219"/>
      <c r="V10" s="219"/>
      <c r="W10" s="283"/>
      <c r="X10" s="283"/>
      <c r="Y10" s="283"/>
    </row>
    <row r="11" spans="1:25" x14ac:dyDescent="0.25">
      <c r="A11" s="220"/>
      <c r="B11" s="220"/>
      <c r="C11" s="220"/>
      <c r="D11" s="220"/>
      <c r="E11" s="220"/>
      <c r="F11" s="220"/>
      <c r="G11" s="222"/>
      <c r="H11" s="222"/>
      <c r="I11" s="222"/>
      <c r="J11" s="222"/>
      <c r="K11" s="222"/>
      <c r="L11" s="222"/>
      <c r="M11" s="222"/>
      <c r="N11" s="222"/>
      <c r="O11" s="251"/>
      <c r="P11" s="242"/>
      <c r="Q11" s="234">
        <v>5.8000000000000003E-2</v>
      </c>
      <c r="R11" s="234">
        <v>0.30769230769230771</v>
      </c>
      <c r="S11" s="282"/>
      <c r="T11" s="282"/>
      <c r="U11" s="219"/>
      <c r="V11" s="219"/>
      <c r="W11" s="283"/>
      <c r="X11" s="283"/>
      <c r="Y11" s="283"/>
    </row>
    <row r="12" spans="1:25" x14ac:dyDescent="0.25">
      <c r="A12" s="220"/>
      <c r="B12" s="220"/>
      <c r="C12" s="220"/>
      <c r="D12" s="220"/>
      <c r="E12" s="220"/>
      <c r="F12" s="220"/>
      <c r="G12" s="222"/>
      <c r="H12" s="222"/>
      <c r="I12" s="222"/>
      <c r="J12" s="222"/>
      <c r="K12" s="285"/>
      <c r="L12" s="222"/>
      <c r="M12" s="222"/>
      <c r="N12" s="222"/>
      <c r="O12" s="251"/>
      <c r="P12" s="242"/>
      <c r="Q12" s="234">
        <v>5.8500000000000003E-2</v>
      </c>
      <c r="R12" s="234">
        <v>9.2307692307692313E-2</v>
      </c>
      <c r="S12" s="282"/>
      <c r="T12" s="282"/>
      <c r="U12" s="219"/>
      <c r="V12" s="219"/>
      <c r="W12" s="283"/>
      <c r="X12" s="283"/>
      <c r="Y12" s="283"/>
    </row>
    <row r="13" spans="1:25" x14ac:dyDescent="0.25">
      <c r="A13" s="220"/>
      <c r="B13" s="220"/>
      <c r="C13" s="220"/>
      <c r="D13" s="220"/>
      <c r="E13" s="220"/>
      <c r="F13" s="220"/>
      <c r="G13" s="222"/>
      <c r="H13" s="222"/>
      <c r="I13" s="222"/>
      <c r="J13" s="222"/>
      <c r="K13" s="222"/>
      <c r="L13" s="222"/>
      <c r="M13" s="222"/>
      <c r="N13" s="222"/>
      <c r="O13" s="251"/>
      <c r="P13" s="242"/>
      <c r="Q13" s="234" t="s">
        <v>443</v>
      </c>
      <c r="R13" s="234">
        <v>0.18461538461538463</v>
      </c>
      <c r="S13" s="282"/>
      <c r="T13" s="282"/>
      <c r="U13" s="219"/>
      <c r="V13" s="219"/>
      <c r="W13" s="283"/>
      <c r="X13" s="283"/>
      <c r="Y13" s="283"/>
    </row>
    <row r="14" spans="1:25" x14ac:dyDescent="0.25">
      <c r="A14" s="220"/>
      <c r="B14" s="220"/>
      <c r="C14" s="220"/>
      <c r="D14" s="220"/>
      <c r="E14" s="220"/>
      <c r="F14" s="220"/>
      <c r="G14" s="222"/>
      <c r="H14" s="222"/>
      <c r="I14" s="222"/>
      <c r="J14" s="222"/>
      <c r="K14" s="222"/>
      <c r="L14" s="222"/>
      <c r="M14" s="222"/>
      <c r="N14" s="222"/>
      <c r="O14" s="251"/>
      <c r="P14" s="242"/>
      <c r="Q14" s="223"/>
      <c r="R14" s="223"/>
      <c r="S14" s="282"/>
      <c r="T14" s="282"/>
      <c r="U14" s="219"/>
      <c r="V14" s="219"/>
      <c r="W14" s="283"/>
      <c r="X14" s="283"/>
      <c r="Y14" s="283"/>
    </row>
    <row r="15" spans="1:25" x14ac:dyDescent="0.25">
      <c r="A15" s="220"/>
      <c r="B15" s="220"/>
      <c r="C15" s="220"/>
      <c r="D15" s="220"/>
      <c r="E15" s="220"/>
      <c r="F15" s="220"/>
      <c r="G15" s="222"/>
      <c r="H15" s="222"/>
      <c r="I15" s="222"/>
      <c r="J15" s="222"/>
      <c r="K15" s="222"/>
      <c r="L15" s="222"/>
      <c r="M15" s="222"/>
      <c r="N15" s="222"/>
      <c r="O15" s="251"/>
      <c r="P15" s="242"/>
      <c r="Q15" s="223"/>
      <c r="R15" s="234"/>
      <c r="S15" s="282"/>
      <c r="T15" s="282"/>
      <c r="U15" s="219"/>
      <c r="V15" s="219"/>
      <c r="W15" s="283"/>
      <c r="X15" s="283"/>
      <c r="Y15" s="283"/>
    </row>
    <row r="16" spans="1:25" x14ac:dyDescent="0.25">
      <c r="A16" s="220"/>
      <c r="B16" s="220"/>
      <c r="C16" s="220"/>
      <c r="D16" s="220"/>
      <c r="E16" s="220"/>
      <c r="F16" s="220"/>
      <c r="G16" s="222"/>
      <c r="H16" s="222"/>
      <c r="I16" s="222"/>
      <c r="J16" s="222"/>
      <c r="K16" s="222"/>
      <c r="L16" s="222"/>
      <c r="M16" s="222"/>
      <c r="N16" s="222"/>
      <c r="O16" s="251"/>
      <c r="P16" s="242"/>
      <c r="Q16" s="223"/>
      <c r="R16" s="223"/>
      <c r="S16" s="282"/>
      <c r="T16" s="282"/>
      <c r="U16" s="219"/>
      <c r="V16" s="219"/>
      <c r="W16" s="283"/>
      <c r="X16" s="283"/>
      <c r="Y16" s="283"/>
    </row>
    <row r="17" spans="1:25" x14ac:dyDescent="0.25">
      <c r="A17" s="220"/>
      <c r="B17" s="220"/>
      <c r="C17" s="220"/>
      <c r="D17" s="220"/>
      <c r="E17" s="220"/>
      <c r="F17" s="220"/>
      <c r="G17" s="222"/>
      <c r="H17" s="222"/>
      <c r="I17" s="222"/>
      <c r="J17" s="222"/>
      <c r="K17" s="222"/>
      <c r="L17" s="222"/>
      <c r="M17" s="222"/>
      <c r="N17" s="222"/>
      <c r="O17" s="251"/>
      <c r="P17" s="242"/>
      <c r="Q17" s="223"/>
      <c r="R17" s="223"/>
      <c r="S17" s="282"/>
      <c r="T17" s="282"/>
      <c r="U17" s="219"/>
      <c r="V17" s="219"/>
      <c r="W17" s="283"/>
      <c r="X17" s="283"/>
      <c r="Y17" s="283"/>
    </row>
    <row r="18" spans="1:25" x14ac:dyDescent="0.25">
      <c r="A18" s="220"/>
      <c r="B18" s="220"/>
      <c r="C18" s="220"/>
      <c r="D18" s="220"/>
      <c r="E18" s="220"/>
      <c r="F18" s="220"/>
      <c r="G18" s="222"/>
      <c r="H18" s="222"/>
      <c r="I18" s="222"/>
      <c r="J18" s="222"/>
      <c r="K18" s="222"/>
      <c r="L18" s="222"/>
      <c r="M18" s="222"/>
      <c r="N18" s="222"/>
      <c r="O18" s="251"/>
      <c r="P18" s="242"/>
      <c r="Q18" s="223"/>
      <c r="R18" s="223"/>
      <c r="S18" s="282"/>
      <c r="T18" s="282"/>
      <c r="U18" s="219"/>
      <c r="V18" s="219"/>
      <c r="W18" s="283"/>
      <c r="X18" s="283"/>
      <c r="Y18" s="283"/>
    </row>
    <row r="19" spans="1:25" x14ac:dyDescent="0.25">
      <c r="A19" s="220"/>
      <c r="B19" s="220"/>
      <c r="C19" s="220"/>
      <c r="D19" s="220"/>
      <c r="E19" s="220"/>
      <c r="F19" s="220"/>
      <c r="G19" s="222"/>
      <c r="H19" s="222"/>
      <c r="I19" s="222"/>
      <c r="J19" s="222"/>
      <c r="K19" s="222"/>
      <c r="L19" s="222"/>
      <c r="M19" s="222"/>
      <c r="N19" s="222"/>
      <c r="O19" s="251"/>
      <c r="P19" s="242"/>
      <c r="Q19" s="223"/>
      <c r="R19" s="223"/>
      <c r="S19" s="219"/>
      <c r="T19" s="219"/>
      <c r="U19" s="219"/>
      <c r="V19" s="219"/>
      <c r="W19" s="283"/>
      <c r="X19" s="283"/>
      <c r="Y19" s="283"/>
    </row>
    <row r="20" spans="1:25" x14ac:dyDescent="0.25">
      <c r="A20" s="220"/>
      <c r="B20" s="220"/>
      <c r="C20" s="220"/>
      <c r="D20" s="220"/>
      <c r="E20" s="220"/>
      <c r="F20" s="220"/>
      <c r="G20" s="222"/>
      <c r="H20" s="222"/>
      <c r="I20" s="222"/>
      <c r="J20" s="222"/>
      <c r="K20" s="222"/>
      <c r="L20" s="222"/>
      <c r="M20" s="222"/>
      <c r="N20" s="222"/>
      <c r="O20" s="251"/>
      <c r="P20" s="242"/>
      <c r="Q20" s="223"/>
      <c r="R20" s="223"/>
      <c r="S20" s="219"/>
      <c r="T20" s="219"/>
      <c r="U20" s="219"/>
      <c r="V20" s="219"/>
      <c r="W20" s="283"/>
      <c r="X20" s="283"/>
      <c r="Y20" s="283"/>
    </row>
    <row r="21" spans="1:25" x14ac:dyDescent="0.25">
      <c r="A21" s="220"/>
      <c r="B21" s="220"/>
      <c r="C21" s="220"/>
      <c r="D21" s="220"/>
      <c r="E21" s="220"/>
      <c r="F21" s="220"/>
      <c r="G21" s="222"/>
      <c r="H21" s="222"/>
      <c r="I21" s="222"/>
      <c r="J21" s="222"/>
      <c r="K21" s="222"/>
      <c r="L21" s="222"/>
      <c r="M21" s="222"/>
      <c r="N21" s="222"/>
      <c r="O21" s="251"/>
      <c r="P21" s="242"/>
      <c r="Q21" s="223"/>
      <c r="R21" s="223"/>
      <c r="S21" s="219"/>
      <c r="T21" s="219"/>
      <c r="U21" s="219"/>
      <c r="V21" s="219"/>
      <c r="W21" s="283"/>
      <c r="X21" s="283"/>
      <c r="Y21" s="283"/>
    </row>
    <row r="22" spans="1:25" x14ac:dyDescent="0.25">
      <c r="A22" s="220"/>
      <c r="B22" s="220"/>
      <c r="C22" s="220"/>
      <c r="D22" s="220"/>
      <c r="E22" s="220"/>
      <c r="F22" s="220"/>
      <c r="G22" s="222"/>
      <c r="H22" s="222"/>
      <c r="I22" s="222"/>
      <c r="J22" s="222"/>
      <c r="K22" s="222"/>
      <c r="L22" s="222"/>
      <c r="M22" s="222"/>
      <c r="N22" s="222"/>
      <c r="O22" s="251"/>
      <c r="P22" s="242"/>
      <c r="Q22" s="223"/>
      <c r="R22" s="223"/>
      <c r="S22" s="219"/>
      <c r="T22" s="219"/>
      <c r="U22" s="219"/>
      <c r="V22" s="219"/>
      <c r="W22" s="283"/>
      <c r="X22" s="283"/>
      <c r="Y22" s="283"/>
    </row>
    <row r="23" spans="1:25" x14ac:dyDescent="0.25">
      <c r="A23" s="220"/>
      <c r="B23" s="220"/>
      <c r="C23" s="220"/>
      <c r="D23" s="220"/>
      <c r="E23" s="220"/>
      <c r="F23" s="220"/>
      <c r="G23" s="222"/>
      <c r="H23" s="222"/>
      <c r="I23" s="222"/>
      <c r="J23" s="222"/>
      <c r="K23" s="222"/>
      <c r="L23" s="222"/>
      <c r="M23" s="222"/>
      <c r="N23" s="222"/>
      <c r="O23" s="251"/>
      <c r="P23" s="242"/>
      <c r="Q23" s="242"/>
      <c r="R23" s="223"/>
      <c r="S23" s="219"/>
      <c r="T23" s="219"/>
      <c r="U23" s="219"/>
      <c r="V23" s="219"/>
      <c r="W23" s="283"/>
      <c r="X23" s="283"/>
      <c r="Y23" s="283"/>
    </row>
    <row r="24" spans="1:25" x14ac:dyDescent="0.25">
      <c r="A24" s="220"/>
      <c r="B24" s="220"/>
      <c r="C24" s="220"/>
      <c r="D24" s="220"/>
      <c r="E24" s="220"/>
      <c r="F24" s="220"/>
      <c r="G24" s="222"/>
      <c r="H24" s="222"/>
      <c r="I24" s="222"/>
      <c r="J24" s="222"/>
      <c r="K24" s="222"/>
      <c r="L24" s="222"/>
      <c r="M24" s="222"/>
      <c r="N24" s="222"/>
      <c r="O24" s="251"/>
      <c r="P24" s="242"/>
      <c r="Q24" s="242"/>
      <c r="R24" s="223"/>
      <c r="S24" s="219"/>
      <c r="T24" s="219"/>
      <c r="U24" s="219"/>
      <c r="V24" s="219"/>
      <c r="W24" s="283"/>
      <c r="X24" s="283"/>
      <c r="Y24" s="283"/>
    </row>
    <row r="25" spans="1:25" x14ac:dyDescent="0.25">
      <c r="A25" s="220"/>
      <c r="B25" s="220"/>
      <c r="C25" s="220"/>
      <c r="D25" s="220"/>
      <c r="E25" s="222"/>
      <c r="F25" s="222"/>
      <c r="G25" s="222"/>
      <c r="H25" s="222"/>
      <c r="I25" s="222"/>
      <c r="J25" s="222"/>
      <c r="K25" s="222"/>
      <c r="L25" s="222"/>
      <c r="M25" s="222"/>
      <c r="N25" s="222"/>
      <c r="O25" s="251"/>
      <c r="P25" s="242"/>
      <c r="Q25" s="242"/>
      <c r="R25" s="223"/>
      <c r="S25" s="219"/>
      <c r="T25" s="219"/>
      <c r="U25" s="219"/>
      <c r="V25" s="219"/>
      <c r="W25" s="283"/>
      <c r="X25" s="283"/>
      <c r="Y25" s="283"/>
    </row>
    <row r="26" spans="1:25" x14ac:dyDescent="0.25">
      <c r="A26" s="220"/>
      <c r="B26" s="220"/>
      <c r="C26" s="220"/>
      <c r="D26" s="220"/>
      <c r="E26" s="222"/>
      <c r="F26" s="222"/>
      <c r="G26" s="222"/>
      <c r="H26" s="222"/>
      <c r="I26" s="222"/>
      <c r="J26" s="222"/>
      <c r="K26" s="222"/>
      <c r="L26" s="222"/>
      <c r="M26" s="222"/>
      <c r="N26" s="222"/>
      <c r="O26" s="251"/>
      <c r="P26" s="286"/>
      <c r="Q26" s="286"/>
      <c r="R26" s="220"/>
      <c r="S26" s="283"/>
      <c r="T26" s="283"/>
      <c r="U26" s="283"/>
      <c r="V26" s="283"/>
      <c r="W26" s="283"/>
      <c r="X26" s="283"/>
      <c r="Y26" s="283"/>
    </row>
    <row r="27" spans="1:25" x14ac:dyDescent="0.25">
      <c r="A27" s="220"/>
      <c r="B27" s="220"/>
      <c r="C27" s="220"/>
      <c r="D27" s="220"/>
      <c r="E27" s="222"/>
      <c r="F27" s="223"/>
      <c r="G27" s="222"/>
      <c r="H27" s="222"/>
      <c r="I27" s="222"/>
      <c r="J27" s="222"/>
      <c r="K27" s="222"/>
      <c r="L27" s="222"/>
      <c r="M27" s="222"/>
      <c r="N27" s="222"/>
      <c r="O27" s="251"/>
      <c r="P27" s="286"/>
      <c r="Q27" s="286"/>
      <c r="R27" s="220"/>
      <c r="S27" s="283"/>
      <c r="T27" s="283"/>
      <c r="U27" s="283"/>
      <c r="V27" s="283"/>
      <c r="W27" s="283"/>
      <c r="X27" s="283"/>
      <c r="Y27" s="283"/>
    </row>
    <row r="28" spans="1:25" x14ac:dyDescent="0.25">
      <c r="A28" s="222"/>
      <c r="B28" s="222"/>
      <c r="C28" s="222"/>
      <c r="D28" s="222"/>
      <c r="E28" s="223"/>
      <c r="F28" s="223"/>
      <c r="G28" s="222"/>
      <c r="H28" s="222"/>
      <c r="I28" s="222"/>
      <c r="J28" s="222"/>
      <c r="K28" s="222"/>
      <c r="L28" s="222"/>
      <c r="M28" s="222"/>
      <c r="N28" s="222"/>
      <c r="O28" s="251"/>
      <c r="P28" s="286"/>
      <c r="Q28" s="286"/>
      <c r="R28" s="220"/>
      <c r="S28" s="283"/>
      <c r="T28" s="283"/>
      <c r="U28" s="283"/>
      <c r="V28" s="283"/>
      <c r="W28" s="283"/>
      <c r="X28" s="283"/>
      <c r="Y28" s="283"/>
    </row>
    <row r="29" spans="1:25" x14ac:dyDescent="0.25">
      <c r="A29" s="220"/>
      <c r="B29" s="222"/>
      <c r="C29" s="222"/>
      <c r="D29" s="222"/>
      <c r="E29" s="223"/>
      <c r="F29" s="220"/>
      <c r="G29" s="222"/>
      <c r="H29" s="222"/>
      <c r="I29" s="222"/>
      <c r="J29" s="222"/>
      <c r="K29" s="222"/>
      <c r="L29" s="222"/>
      <c r="M29" s="222"/>
      <c r="N29" s="222"/>
      <c r="O29" s="222"/>
      <c r="P29" s="220"/>
      <c r="Q29" s="220"/>
      <c r="R29" s="220"/>
      <c r="S29" s="283"/>
      <c r="T29" s="283"/>
      <c r="U29" s="283"/>
      <c r="V29" s="283"/>
      <c r="W29" s="283"/>
      <c r="X29" s="283"/>
      <c r="Y29" s="283"/>
    </row>
    <row r="30" spans="1:25" x14ac:dyDescent="0.25">
      <c r="A30" s="220"/>
      <c r="B30" s="222"/>
      <c r="C30" s="222"/>
      <c r="D30" s="222"/>
      <c r="E30" s="223"/>
      <c r="F30" s="220"/>
      <c r="G30" s="222"/>
      <c r="H30" s="222"/>
      <c r="I30" s="222"/>
      <c r="J30" s="222"/>
      <c r="K30" s="222"/>
      <c r="L30" s="222"/>
      <c r="M30" s="222"/>
      <c r="N30" s="222"/>
      <c r="O30" s="222"/>
      <c r="P30" s="220"/>
      <c r="Q30" s="220"/>
      <c r="R30" s="220"/>
      <c r="S30" s="283"/>
      <c r="T30" s="283"/>
      <c r="U30" s="283"/>
      <c r="V30" s="283"/>
      <c r="W30" s="283"/>
      <c r="X30" s="283"/>
      <c r="Y30" s="283"/>
    </row>
    <row r="31" spans="1:25" x14ac:dyDescent="0.25">
      <c r="A31" s="220"/>
      <c r="B31" s="222"/>
      <c r="C31" s="222"/>
      <c r="D31" s="222"/>
      <c r="E31" s="223"/>
      <c r="F31" s="220"/>
      <c r="G31" s="222"/>
      <c r="H31" s="222"/>
      <c r="I31" s="222"/>
      <c r="J31" s="222"/>
      <c r="K31" s="222"/>
      <c r="L31" s="222"/>
      <c r="M31" s="222"/>
      <c r="N31" s="222"/>
      <c r="O31" s="222"/>
      <c r="P31" s="220"/>
      <c r="Q31" s="220"/>
      <c r="R31" s="220"/>
      <c r="S31" s="283"/>
      <c r="T31" s="283"/>
      <c r="U31" s="283"/>
      <c r="V31" s="283"/>
      <c r="W31" s="283"/>
      <c r="X31" s="283"/>
      <c r="Y31" s="283"/>
    </row>
    <row r="32" spans="1:25" x14ac:dyDescent="0.25">
      <c r="A32" s="220"/>
      <c r="B32" s="222"/>
      <c r="C32" s="222"/>
      <c r="D32" s="222"/>
      <c r="E32" s="223"/>
      <c r="F32" s="220"/>
      <c r="G32" s="222"/>
      <c r="H32" s="222"/>
      <c r="I32" s="222"/>
      <c r="J32" s="222"/>
      <c r="K32" s="222"/>
      <c r="L32" s="222"/>
      <c r="M32" s="222"/>
      <c r="N32" s="222"/>
      <c r="O32" s="222"/>
      <c r="P32" s="220"/>
      <c r="Q32" s="223"/>
      <c r="R32" s="223"/>
    </row>
    <row r="33" spans="1:18" x14ac:dyDescent="0.25">
      <c r="A33" s="220"/>
      <c r="B33" s="222"/>
      <c r="C33" s="222"/>
      <c r="D33" s="222"/>
      <c r="E33" s="223"/>
      <c r="F33" s="220"/>
      <c r="G33" s="222"/>
      <c r="H33" s="222"/>
      <c r="I33" s="222"/>
      <c r="J33" s="222"/>
      <c r="K33" s="222"/>
      <c r="L33" s="222"/>
      <c r="M33" s="222"/>
      <c r="N33" s="222"/>
      <c r="O33" s="222"/>
      <c r="P33" s="220"/>
      <c r="Q33" s="223"/>
      <c r="R33" s="223"/>
    </row>
    <row r="34" spans="1:18" x14ac:dyDescent="0.25">
      <c r="A34" s="220"/>
      <c r="B34" s="222"/>
      <c r="C34" s="222"/>
      <c r="D34" s="222"/>
      <c r="E34" s="223"/>
      <c r="F34" s="220"/>
      <c r="G34" s="222"/>
      <c r="H34" s="222"/>
      <c r="I34" s="222"/>
      <c r="J34" s="222"/>
      <c r="K34" s="222"/>
      <c r="L34" s="222"/>
      <c r="M34" s="222"/>
      <c r="N34" s="222"/>
      <c r="O34" s="222"/>
      <c r="P34" s="220"/>
      <c r="Q34" s="223"/>
      <c r="R34" s="223"/>
    </row>
    <row r="35" spans="1:18" x14ac:dyDescent="0.25">
      <c r="A35" s="220"/>
      <c r="B35" s="222"/>
      <c r="C35" s="222"/>
      <c r="D35" s="222"/>
      <c r="E35" s="223"/>
      <c r="F35" s="220"/>
      <c r="G35" s="222"/>
      <c r="H35" s="222"/>
      <c r="I35" s="222"/>
      <c r="J35" s="222"/>
      <c r="K35" s="265"/>
      <c r="L35" s="222"/>
      <c r="M35" s="222"/>
      <c r="N35" s="222"/>
      <c r="O35" s="222"/>
      <c r="P35" s="220"/>
      <c r="Q35" s="223"/>
      <c r="R35" s="223"/>
    </row>
    <row r="36" spans="1:18" x14ac:dyDescent="0.25">
      <c r="A36" s="220"/>
      <c r="B36" s="222"/>
      <c r="C36" s="222"/>
      <c r="D36" s="222"/>
      <c r="E36" s="223"/>
      <c r="F36" s="220"/>
      <c r="G36" s="222"/>
      <c r="H36" s="222"/>
      <c r="I36" s="222"/>
      <c r="J36" s="222"/>
      <c r="K36" s="265"/>
      <c r="L36" s="222"/>
      <c r="M36" s="222"/>
      <c r="N36" s="222"/>
      <c r="O36" s="222"/>
      <c r="P36" s="220"/>
      <c r="Q36" s="223"/>
      <c r="R36" s="223"/>
    </row>
    <row r="37" spans="1:18" x14ac:dyDescent="0.25">
      <c r="A37" s="220"/>
      <c r="B37" s="222"/>
      <c r="C37" s="222"/>
      <c r="D37" s="222"/>
      <c r="E37" s="223"/>
      <c r="F37" s="220"/>
      <c r="G37" s="222"/>
      <c r="H37" s="222"/>
      <c r="I37" s="222"/>
      <c r="J37" s="222"/>
      <c r="K37" s="265"/>
      <c r="L37" s="222"/>
      <c r="M37" s="222"/>
      <c r="N37" s="222"/>
      <c r="O37" s="222"/>
      <c r="P37" s="220"/>
      <c r="Q37" s="223"/>
      <c r="R37" s="223"/>
    </row>
    <row r="38" spans="1:18" x14ac:dyDescent="0.25">
      <c r="A38" s="220"/>
      <c r="B38" s="222"/>
      <c r="C38" s="222"/>
      <c r="D38" s="222"/>
      <c r="E38" s="223"/>
      <c r="F38" s="220"/>
      <c r="G38" s="222"/>
      <c r="H38" s="222"/>
      <c r="I38" s="222"/>
      <c r="J38" s="222"/>
      <c r="K38" s="265"/>
      <c r="L38" s="222"/>
      <c r="M38" s="222"/>
      <c r="N38" s="222"/>
      <c r="O38" s="222"/>
      <c r="P38" s="220"/>
      <c r="Q38" s="223"/>
      <c r="R38" s="223"/>
    </row>
    <row r="39" spans="1:18" x14ac:dyDescent="0.25">
      <c r="A39" s="220"/>
      <c r="B39" s="222"/>
      <c r="C39" s="222"/>
      <c r="D39" s="222"/>
      <c r="E39" s="223"/>
      <c r="F39" s="220"/>
      <c r="G39" s="222"/>
      <c r="H39" s="222"/>
      <c r="I39" s="222"/>
      <c r="J39" s="222"/>
      <c r="K39" s="265"/>
      <c r="L39" s="222"/>
      <c r="M39" s="222"/>
      <c r="N39" s="222"/>
      <c r="O39" s="222"/>
      <c r="P39" s="220"/>
      <c r="Q39" s="223"/>
      <c r="R39" s="223"/>
    </row>
    <row r="40" spans="1:18" x14ac:dyDescent="0.25">
      <c r="A40" s="222"/>
      <c r="B40" s="222"/>
      <c r="C40" s="222"/>
      <c r="D40" s="222"/>
      <c r="E40" s="223"/>
      <c r="F40" s="220"/>
      <c r="G40" s="222"/>
      <c r="H40" s="222"/>
      <c r="I40" s="222"/>
      <c r="J40" s="222"/>
      <c r="K40" s="265"/>
      <c r="L40" s="222"/>
      <c r="M40" s="222"/>
      <c r="N40" s="222"/>
      <c r="O40" s="251"/>
      <c r="P40" s="252"/>
      <c r="Q40" s="242"/>
      <c r="R40" s="223"/>
    </row>
    <row r="41" spans="1:18" x14ac:dyDescent="0.25">
      <c r="A41" s="222"/>
      <c r="B41" s="222"/>
      <c r="C41" s="222"/>
      <c r="D41" s="222"/>
      <c r="E41" s="223"/>
      <c r="F41" s="220"/>
      <c r="G41" s="222"/>
      <c r="H41" s="222"/>
      <c r="I41" s="222"/>
      <c r="J41" s="222"/>
      <c r="K41" s="265"/>
      <c r="L41" s="222"/>
      <c r="M41" s="222"/>
      <c r="N41" s="222"/>
      <c r="O41" s="251"/>
      <c r="P41" s="252"/>
      <c r="Q41" s="242"/>
      <c r="R41" s="223"/>
    </row>
    <row r="42" spans="1:18" x14ac:dyDescent="0.25">
      <c r="A42" s="222"/>
      <c r="B42" s="222"/>
      <c r="C42" s="222"/>
      <c r="D42" s="222"/>
      <c r="E42" s="223"/>
      <c r="F42" s="220"/>
      <c r="G42" s="222"/>
      <c r="H42" s="222"/>
      <c r="I42" s="222"/>
      <c r="J42" s="222"/>
      <c r="K42" s="265"/>
      <c r="L42" s="222"/>
      <c r="M42" s="222"/>
      <c r="N42" s="222"/>
      <c r="O42" s="251"/>
      <c r="P42" s="252"/>
      <c r="Q42" s="242"/>
      <c r="R42" s="223"/>
    </row>
    <row r="43" spans="1:18" x14ac:dyDescent="0.25">
      <c r="A43" s="222"/>
      <c r="B43" s="222"/>
      <c r="C43" s="222"/>
      <c r="D43" s="222"/>
      <c r="E43" s="223"/>
      <c r="F43" s="220"/>
      <c r="G43" s="222"/>
      <c r="H43" s="222"/>
      <c r="I43" s="222"/>
      <c r="J43" s="222"/>
      <c r="K43" s="265"/>
      <c r="L43" s="222"/>
      <c r="M43" s="222"/>
      <c r="N43" s="222"/>
      <c r="O43" s="251"/>
      <c r="P43" s="252"/>
      <c r="Q43" s="242"/>
      <c r="R43" s="223"/>
    </row>
    <row r="44" spans="1:18" x14ac:dyDescent="0.25">
      <c r="A44" s="222"/>
      <c r="B44" s="222"/>
      <c r="C44" s="222"/>
      <c r="D44" s="222"/>
      <c r="E44" s="223"/>
      <c r="F44" s="220"/>
      <c r="G44" s="222"/>
      <c r="H44" s="222"/>
      <c r="I44" s="222"/>
      <c r="J44" s="222"/>
      <c r="K44" s="265"/>
      <c r="L44" s="222"/>
      <c r="M44" s="222"/>
      <c r="N44" s="222"/>
      <c r="O44" s="251"/>
      <c r="P44" s="252"/>
      <c r="Q44" s="242"/>
      <c r="R44" s="223"/>
    </row>
    <row r="45" spans="1:18" x14ac:dyDescent="0.25">
      <c r="A45" s="220"/>
      <c r="B45" s="222"/>
      <c r="C45" s="222"/>
      <c r="D45" s="222"/>
      <c r="E45" s="222"/>
      <c r="F45" s="220"/>
      <c r="G45" s="222"/>
      <c r="H45" s="222"/>
      <c r="I45" s="222"/>
      <c r="J45" s="222"/>
      <c r="K45" s="265"/>
      <c r="L45" s="222"/>
      <c r="M45" s="222"/>
      <c r="N45" s="222"/>
      <c r="O45" s="251"/>
      <c r="P45" s="252"/>
      <c r="Q45" s="242"/>
      <c r="R45" s="223"/>
    </row>
    <row r="46" spans="1:18" x14ac:dyDescent="0.25">
      <c r="A46" s="220"/>
      <c r="B46" s="222"/>
      <c r="C46" s="222"/>
      <c r="D46" s="222"/>
      <c r="E46" s="222"/>
      <c r="F46" s="220"/>
      <c r="G46" s="222"/>
      <c r="H46" s="222"/>
      <c r="I46" s="222"/>
      <c r="J46" s="222"/>
      <c r="K46" s="265"/>
      <c r="L46" s="222"/>
      <c r="M46" s="222"/>
      <c r="N46" s="222"/>
      <c r="O46" s="251"/>
      <c r="P46" s="252"/>
      <c r="Q46" s="242"/>
      <c r="R46" s="223"/>
    </row>
    <row r="47" spans="1:18" x14ac:dyDescent="0.25">
      <c r="A47" s="220"/>
      <c r="B47" s="222"/>
      <c r="C47" s="222"/>
      <c r="D47" s="222"/>
      <c r="E47" s="222"/>
      <c r="F47" s="220"/>
      <c r="G47" s="222"/>
      <c r="H47" s="222"/>
      <c r="I47" s="222"/>
      <c r="J47" s="222"/>
      <c r="K47" s="265"/>
      <c r="L47" s="222"/>
      <c r="M47" s="222"/>
      <c r="N47" s="222"/>
      <c r="O47" s="251"/>
      <c r="P47" s="252"/>
      <c r="Q47" s="242"/>
      <c r="R47" s="223"/>
    </row>
    <row r="48" spans="1:18" x14ac:dyDescent="0.25">
      <c r="A48" s="220"/>
      <c r="B48" s="222"/>
      <c r="C48" s="222"/>
      <c r="D48" s="222"/>
      <c r="E48" s="222"/>
      <c r="F48" s="220"/>
      <c r="G48" s="222"/>
      <c r="H48" s="222"/>
      <c r="I48" s="222"/>
      <c r="J48" s="222"/>
      <c r="K48" s="265"/>
      <c r="L48" s="222"/>
      <c r="M48" s="222"/>
      <c r="N48" s="222"/>
      <c r="O48" s="251"/>
      <c r="P48" s="252"/>
      <c r="Q48" s="242"/>
      <c r="R48" s="223"/>
    </row>
    <row r="49" spans="1:18" x14ac:dyDescent="0.25">
      <c r="A49" s="220"/>
      <c r="B49" s="222"/>
      <c r="C49" s="222"/>
      <c r="D49" s="222"/>
      <c r="E49" s="222"/>
      <c r="F49" s="220"/>
      <c r="G49" s="222"/>
      <c r="H49" s="222"/>
      <c r="I49" s="222"/>
      <c r="J49" s="222"/>
      <c r="K49" s="265"/>
      <c r="L49" s="222"/>
      <c r="M49" s="222"/>
      <c r="N49" s="222"/>
      <c r="O49" s="251"/>
      <c r="P49" s="252"/>
      <c r="Q49" s="242"/>
      <c r="R49" s="223"/>
    </row>
    <row r="50" spans="1:18" x14ac:dyDescent="0.25">
      <c r="A50" s="220"/>
      <c r="B50" s="222"/>
      <c r="C50" s="222"/>
      <c r="D50" s="222"/>
      <c r="E50" s="222"/>
      <c r="F50" s="220"/>
      <c r="G50" s="222"/>
      <c r="H50" s="222"/>
      <c r="I50" s="222"/>
      <c r="J50" s="222"/>
      <c r="K50" s="222"/>
      <c r="L50" s="222"/>
      <c r="M50" s="222"/>
      <c r="N50" s="222"/>
      <c r="O50" s="251"/>
      <c r="P50" s="252"/>
      <c r="Q50" s="242"/>
      <c r="R50" s="223"/>
    </row>
    <row r="51" spans="1:18" x14ac:dyDescent="0.25">
      <c r="A51" s="220"/>
      <c r="B51" s="222"/>
      <c r="C51" s="222"/>
      <c r="D51" s="222"/>
      <c r="E51" s="222"/>
      <c r="F51" s="222"/>
      <c r="G51" s="222"/>
      <c r="H51" s="222"/>
      <c r="I51" s="222"/>
      <c r="J51" s="222"/>
      <c r="K51" s="222"/>
      <c r="L51" s="222"/>
      <c r="M51" s="222"/>
      <c r="N51" s="222"/>
      <c r="O51" s="251"/>
      <c r="P51" s="252"/>
      <c r="Q51" s="242"/>
      <c r="R51" s="223"/>
    </row>
    <row r="52" spans="1:18" x14ac:dyDescent="0.25">
      <c r="A52" s="220"/>
      <c r="B52" s="222"/>
      <c r="C52" s="222"/>
      <c r="D52" s="222"/>
      <c r="E52" s="222"/>
      <c r="F52" s="222"/>
      <c r="G52" s="222"/>
      <c r="H52" s="222"/>
      <c r="I52" s="222"/>
      <c r="J52" s="222"/>
      <c r="K52" s="222"/>
      <c r="L52" s="222"/>
      <c r="M52" s="222"/>
      <c r="N52" s="222"/>
      <c r="O52" s="251"/>
      <c r="P52" s="252"/>
      <c r="Q52" s="242"/>
      <c r="R52" s="223"/>
    </row>
    <row r="53" spans="1:18" x14ac:dyDescent="0.25">
      <c r="A53" s="220"/>
      <c r="B53" s="222"/>
      <c r="C53" s="222"/>
      <c r="D53" s="222"/>
      <c r="E53" s="222"/>
      <c r="F53" s="222"/>
      <c r="G53" s="222"/>
      <c r="H53" s="222"/>
      <c r="I53" s="222"/>
      <c r="J53" s="222"/>
      <c r="K53" s="222"/>
      <c r="L53" s="222"/>
      <c r="M53" s="222"/>
      <c r="N53" s="222"/>
      <c r="O53" s="251"/>
      <c r="P53" s="252"/>
      <c r="Q53" s="242"/>
      <c r="R53" s="223"/>
    </row>
    <row r="54" spans="1:18" x14ac:dyDescent="0.25">
      <c r="A54" s="220"/>
      <c r="B54" s="222"/>
      <c r="C54" s="222"/>
      <c r="D54" s="222"/>
      <c r="E54" s="222"/>
      <c r="F54" s="222"/>
      <c r="G54" s="222"/>
      <c r="H54" s="222"/>
      <c r="I54" s="222"/>
      <c r="J54" s="222"/>
      <c r="K54" s="222"/>
      <c r="L54" s="222"/>
      <c r="M54" s="222"/>
      <c r="N54" s="222"/>
      <c r="O54" s="251"/>
      <c r="P54" s="252"/>
      <c r="Q54" s="242"/>
      <c r="R54" s="223"/>
    </row>
    <row r="55" spans="1:18" x14ac:dyDescent="0.25">
      <c r="A55" s="220"/>
      <c r="B55" s="222"/>
      <c r="C55" s="222"/>
      <c r="D55" s="222"/>
      <c r="E55" s="222"/>
      <c r="F55" s="222"/>
      <c r="G55" s="222"/>
      <c r="H55" s="222"/>
      <c r="I55" s="222"/>
      <c r="J55" s="222"/>
      <c r="K55" s="222"/>
      <c r="L55" s="222"/>
      <c r="M55" s="222"/>
      <c r="N55" s="222"/>
      <c r="O55" s="251"/>
      <c r="P55" s="252"/>
      <c r="Q55" s="242"/>
      <c r="R55" s="223"/>
    </row>
    <row r="56" spans="1:18" x14ac:dyDescent="0.25">
      <c r="A56" s="220"/>
      <c r="B56" s="222"/>
      <c r="C56" s="222"/>
      <c r="D56" s="222"/>
      <c r="E56" s="222"/>
      <c r="F56" s="222"/>
      <c r="G56" s="222"/>
      <c r="H56" s="222"/>
      <c r="I56" s="222"/>
      <c r="J56" s="222"/>
      <c r="K56" s="222"/>
      <c r="L56" s="222"/>
      <c r="M56" s="222"/>
      <c r="N56" s="222"/>
      <c r="O56" s="251"/>
      <c r="P56" s="252"/>
      <c r="Q56" s="242"/>
      <c r="R56" s="223"/>
    </row>
    <row r="57" spans="1:18" x14ac:dyDescent="0.25">
      <c r="A57" s="220"/>
      <c r="B57" s="222"/>
      <c r="C57" s="222"/>
      <c r="D57" s="222"/>
      <c r="E57" s="222"/>
      <c r="F57" s="222"/>
      <c r="G57" s="222"/>
      <c r="H57" s="222"/>
      <c r="I57" s="222"/>
      <c r="J57" s="222"/>
      <c r="K57" s="222"/>
      <c r="L57" s="222"/>
      <c r="M57" s="222"/>
      <c r="N57" s="222"/>
      <c r="O57" s="251"/>
      <c r="P57" s="252"/>
      <c r="Q57" s="242"/>
      <c r="R57" s="223"/>
    </row>
    <row r="58" spans="1:18" x14ac:dyDescent="0.25">
      <c r="A58" s="220"/>
      <c r="B58" s="222"/>
      <c r="C58" s="222"/>
      <c r="D58" s="222"/>
      <c r="E58" s="222"/>
      <c r="F58" s="222"/>
      <c r="G58" s="222"/>
      <c r="H58" s="222"/>
      <c r="I58" s="222"/>
      <c r="J58" s="222"/>
      <c r="K58" s="222"/>
      <c r="L58" s="222"/>
      <c r="M58" s="222"/>
      <c r="N58" s="222"/>
      <c r="O58" s="251"/>
      <c r="P58" s="252"/>
      <c r="Q58" s="242"/>
      <c r="R58" s="223"/>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365F0D-426A-4210-81F2-531EFF50497F}">
  <sheetPr codeName="Hoja56">
    <tabColor theme="0"/>
    <pageSetUpPr fitToPage="1"/>
  </sheetPr>
  <dimension ref="A1:U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20"/>
      <c r="B1" s="220"/>
      <c r="C1" s="220"/>
      <c r="D1" s="220"/>
      <c r="E1" s="220"/>
      <c r="F1" s="221"/>
      <c r="G1" s="221"/>
      <c r="H1" s="221"/>
      <c r="I1" s="221"/>
      <c r="J1" s="221"/>
      <c r="K1" s="221"/>
      <c r="L1" s="220"/>
      <c r="M1" s="220"/>
      <c r="N1" s="220"/>
      <c r="O1" s="220"/>
      <c r="P1" s="222"/>
      <c r="Q1" s="223"/>
      <c r="R1" s="223"/>
      <c r="S1" s="254"/>
    </row>
    <row r="2" spans="1:21" ht="26.25" x14ac:dyDescent="0.4">
      <c r="A2" s="220"/>
      <c r="B2" s="224" t="s">
        <v>52</v>
      </c>
      <c r="C2" s="224"/>
      <c r="D2" s="224"/>
      <c r="E2" s="224"/>
      <c r="F2" s="225"/>
      <c r="G2" s="226" t="s">
        <v>380</v>
      </c>
      <c r="H2" s="225"/>
      <c r="I2" s="225"/>
      <c r="J2" s="225"/>
      <c r="K2" s="225"/>
      <c r="L2" s="227"/>
      <c r="M2" s="227"/>
      <c r="N2" s="227"/>
      <c r="O2" s="227"/>
      <c r="P2" s="261"/>
      <c r="Q2" s="223"/>
      <c r="R2" s="223"/>
      <c r="S2" s="254"/>
    </row>
    <row r="3" spans="1:21" ht="26.25" x14ac:dyDescent="0.4">
      <c r="A3" s="220"/>
      <c r="B3" s="229" t="s">
        <v>424</v>
      </c>
      <c r="C3" s="229"/>
      <c r="D3" s="230"/>
      <c r="E3" s="332" t="s">
        <v>422</v>
      </c>
      <c r="F3" s="332"/>
      <c r="G3" s="332"/>
      <c r="H3" s="332"/>
      <c r="I3" s="332"/>
      <c r="J3" s="231"/>
      <c r="K3" s="231"/>
      <c r="L3" s="232"/>
      <c r="M3" s="232"/>
      <c r="N3" s="232"/>
      <c r="O3" s="232"/>
      <c r="P3" s="233"/>
      <c r="Q3" s="223"/>
      <c r="R3" s="223"/>
      <c r="S3" s="282"/>
      <c r="T3" s="219"/>
    </row>
    <row r="4" spans="1:21" ht="23.25" x14ac:dyDescent="0.35">
      <c r="A4" s="220"/>
      <c r="B4" s="235" t="s">
        <v>429</v>
      </c>
      <c r="C4" s="236"/>
      <c r="D4" s="236"/>
      <c r="E4" s="236"/>
      <c r="F4" s="237"/>
      <c r="G4" s="237"/>
      <c r="H4" s="237"/>
      <c r="I4" s="237"/>
      <c r="J4" s="237"/>
      <c r="K4" s="237"/>
      <c r="L4" s="238"/>
      <c r="M4" s="238"/>
      <c r="N4" s="239"/>
      <c r="O4" s="220"/>
      <c r="P4" s="223"/>
      <c r="Q4" s="223"/>
      <c r="R4" s="234"/>
      <c r="S4" s="282"/>
      <c r="T4" s="219"/>
      <c r="U4" s="287"/>
    </row>
    <row r="5" spans="1:21" x14ac:dyDescent="0.25">
      <c r="A5" s="220"/>
      <c r="B5" s="220"/>
      <c r="C5" s="220"/>
      <c r="D5" s="220"/>
      <c r="E5" s="220"/>
      <c r="F5" s="220"/>
      <c r="G5" s="284"/>
      <c r="H5" s="222"/>
      <c r="I5" s="222"/>
      <c r="J5" s="222"/>
      <c r="K5" s="222"/>
      <c r="L5" s="222"/>
      <c r="M5" s="222"/>
      <c r="N5" s="222"/>
      <c r="O5" s="251"/>
      <c r="P5" s="242"/>
      <c r="Q5" s="223"/>
      <c r="R5" s="234"/>
      <c r="S5" s="282"/>
      <c r="T5" s="219"/>
      <c r="U5" s="287"/>
    </row>
    <row r="6" spans="1:21" x14ac:dyDescent="0.25">
      <c r="A6" s="220"/>
      <c r="B6" s="220"/>
      <c r="C6" s="220"/>
      <c r="D6" s="220"/>
      <c r="E6" s="220"/>
      <c r="F6" s="220"/>
      <c r="G6" s="284"/>
      <c r="H6" s="222"/>
      <c r="I6" s="222"/>
      <c r="J6" s="222"/>
      <c r="K6" s="222"/>
      <c r="L6" s="222"/>
      <c r="M6" s="222"/>
      <c r="N6" s="222"/>
      <c r="O6" s="251"/>
      <c r="P6" s="242"/>
      <c r="Q6" s="278" t="s">
        <v>423</v>
      </c>
      <c r="R6" s="223" t="s">
        <v>399</v>
      </c>
      <c r="S6" s="282"/>
      <c r="T6" s="219"/>
      <c r="U6" s="287"/>
    </row>
    <row r="7" spans="1:21" x14ac:dyDescent="0.25">
      <c r="A7" s="220"/>
      <c r="B7" s="220"/>
      <c r="C7" s="220"/>
      <c r="D7" s="220"/>
      <c r="E7" s="220"/>
      <c r="F7" s="220"/>
      <c r="G7" s="284"/>
      <c r="H7" s="222"/>
      <c r="I7" s="222"/>
      <c r="J7" s="222"/>
      <c r="K7" s="222"/>
      <c r="L7" s="222"/>
      <c r="M7" s="222"/>
      <c r="N7" s="222"/>
      <c r="O7" s="251"/>
      <c r="P7" s="242"/>
      <c r="Q7" s="234" t="s">
        <v>444</v>
      </c>
      <c r="R7" s="234">
        <v>0.1076923076923077</v>
      </c>
      <c r="S7" s="282"/>
      <c r="T7" s="219"/>
      <c r="U7" s="287"/>
    </row>
    <row r="8" spans="1:21" x14ac:dyDescent="0.25">
      <c r="A8" s="220"/>
      <c r="B8" s="220"/>
      <c r="C8" s="220"/>
      <c r="D8" s="220"/>
      <c r="E8" s="220"/>
      <c r="F8" s="220"/>
      <c r="G8" s="222"/>
      <c r="H8" s="222"/>
      <c r="I8" s="222"/>
      <c r="J8" s="222"/>
      <c r="K8" s="222"/>
      <c r="L8" s="222"/>
      <c r="M8" s="222"/>
      <c r="N8" s="222"/>
      <c r="O8" s="251"/>
      <c r="P8" s="242"/>
      <c r="Q8" s="234">
        <v>6.0499999999999998E-2</v>
      </c>
      <c r="R8" s="234">
        <v>3.0769230769230771E-2</v>
      </c>
      <c r="S8" s="282"/>
      <c r="T8" s="219"/>
      <c r="U8" s="287"/>
    </row>
    <row r="9" spans="1:21" x14ac:dyDescent="0.25">
      <c r="A9" s="220"/>
      <c r="B9" s="220"/>
      <c r="C9" s="220"/>
      <c r="D9" s="220"/>
      <c r="E9" s="220"/>
      <c r="F9" s="220"/>
      <c r="G9" s="222"/>
      <c r="H9" s="222"/>
      <c r="I9" s="222"/>
      <c r="J9" s="222"/>
      <c r="K9" s="222"/>
      <c r="L9" s="222"/>
      <c r="M9" s="222"/>
      <c r="N9" s="222"/>
      <c r="O9" s="251"/>
      <c r="P9" s="242"/>
      <c r="Q9" s="234">
        <v>6.0999999999999999E-2</v>
      </c>
      <c r="R9" s="234">
        <v>0.13846153846153847</v>
      </c>
      <c r="S9" s="282"/>
      <c r="T9" s="219"/>
      <c r="U9" s="287"/>
    </row>
    <row r="10" spans="1:21" x14ac:dyDescent="0.25">
      <c r="A10" s="220"/>
      <c r="B10" s="220"/>
      <c r="C10" s="220"/>
      <c r="D10" s="220"/>
      <c r="E10" s="220"/>
      <c r="F10" s="220"/>
      <c r="G10" s="222"/>
      <c r="H10" s="222"/>
      <c r="I10" s="222"/>
      <c r="J10" s="222"/>
      <c r="K10" s="222"/>
      <c r="L10" s="222"/>
      <c r="M10" s="222"/>
      <c r="N10" s="222"/>
      <c r="O10" s="255"/>
      <c r="P10" s="246"/>
      <c r="Q10" s="234">
        <v>6.1499999999999999E-2</v>
      </c>
      <c r="R10" s="234">
        <v>0.16923076923076924</v>
      </c>
      <c r="S10" s="282"/>
      <c r="T10" s="219"/>
      <c r="U10" s="287"/>
    </row>
    <row r="11" spans="1:21" x14ac:dyDescent="0.25">
      <c r="A11" s="220"/>
      <c r="B11" s="220"/>
      <c r="C11" s="220"/>
      <c r="D11" s="220"/>
      <c r="E11" s="220"/>
      <c r="F11" s="220"/>
      <c r="G11" s="222"/>
      <c r="H11" s="222"/>
      <c r="I11" s="222"/>
      <c r="J11" s="222"/>
      <c r="K11" s="222"/>
      <c r="L11" s="222"/>
      <c r="M11" s="222"/>
      <c r="N11" s="222"/>
      <c r="O11" s="251"/>
      <c r="P11" s="242"/>
      <c r="Q11" s="234">
        <v>6.2E-2</v>
      </c>
      <c r="R11" s="234">
        <v>0.18461538461538463</v>
      </c>
      <c r="S11" s="282"/>
      <c r="T11" s="219"/>
      <c r="U11" s="287"/>
    </row>
    <row r="12" spans="1:21" x14ac:dyDescent="0.25">
      <c r="A12" s="220"/>
      <c r="B12" s="220"/>
      <c r="C12" s="220"/>
      <c r="D12" s="220"/>
      <c r="E12" s="220"/>
      <c r="F12" s="220"/>
      <c r="G12" s="222"/>
      <c r="H12" s="222"/>
      <c r="I12" s="222"/>
      <c r="J12" s="222"/>
      <c r="K12" s="285"/>
      <c r="L12" s="222"/>
      <c r="M12" s="222"/>
      <c r="N12" s="222"/>
      <c r="O12" s="251"/>
      <c r="P12" s="242"/>
      <c r="Q12" s="234">
        <v>6.25E-2</v>
      </c>
      <c r="R12" s="234">
        <v>0.2153846153846154</v>
      </c>
      <c r="S12" s="282"/>
      <c r="T12" s="219"/>
      <c r="U12" s="287"/>
    </row>
    <row r="13" spans="1:21" x14ac:dyDescent="0.25">
      <c r="A13" s="220"/>
      <c r="B13" s="220"/>
      <c r="C13" s="220"/>
      <c r="D13" s="220"/>
      <c r="E13" s="220"/>
      <c r="F13" s="220"/>
      <c r="G13" s="222"/>
      <c r="H13" s="222"/>
      <c r="I13" s="222"/>
      <c r="J13" s="222"/>
      <c r="K13" s="222"/>
      <c r="L13" s="222"/>
      <c r="M13" s="222"/>
      <c r="N13" s="222"/>
      <c r="O13" s="251"/>
      <c r="P13" s="242"/>
      <c r="Q13" s="234" t="s">
        <v>445</v>
      </c>
      <c r="R13" s="234">
        <v>0.15384615384615385</v>
      </c>
      <c r="S13" s="282"/>
      <c r="T13" s="219"/>
      <c r="U13" s="287"/>
    </row>
    <row r="14" spans="1:21" x14ac:dyDescent="0.25">
      <c r="A14" s="220"/>
      <c r="B14" s="220"/>
      <c r="C14" s="220"/>
      <c r="D14" s="220"/>
      <c r="E14" s="220"/>
      <c r="F14" s="220"/>
      <c r="G14" s="222"/>
      <c r="H14" s="222"/>
      <c r="I14" s="222"/>
      <c r="J14" s="222"/>
      <c r="K14" s="222"/>
      <c r="L14" s="222"/>
      <c r="M14" s="222"/>
      <c r="N14" s="222"/>
      <c r="O14" s="251"/>
      <c r="P14" s="242"/>
      <c r="Q14" s="234"/>
      <c r="R14" s="234"/>
      <c r="S14" s="282"/>
      <c r="T14" s="219"/>
      <c r="U14" s="287"/>
    </row>
    <row r="15" spans="1:21" x14ac:dyDescent="0.25">
      <c r="A15" s="220"/>
      <c r="B15" s="220"/>
      <c r="C15" s="220"/>
      <c r="D15" s="220"/>
      <c r="E15" s="220"/>
      <c r="F15" s="220"/>
      <c r="G15" s="222"/>
      <c r="H15" s="222"/>
      <c r="I15" s="222"/>
      <c r="J15" s="222"/>
      <c r="K15" s="222"/>
      <c r="L15" s="222"/>
      <c r="M15" s="222"/>
      <c r="N15" s="222"/>
      <c r="O15" s="251"/>
      <c r="P15" s="242"/>
      <c r="Q15" s="223"/>
      <c r="R15" s="223"/>
      <c r="S15" s="282"/>
      <c r="T15" s="219"/>
      <c r="U15" s="287"/>
    </row>
    <row r="16" spans="1:21" x14ac:dyDescent="0.25">
      <c r="A16" s="220"/>
      <c r="B16" s="220"/>
      <c r="C16" s="220"/>
      <c r="D16" s="220"/>
      <c r="E16" s="220"/>
      <c r="F16" s="220"/>
      <c r="G16" s="222"/>
      <c r="H16" s="222"/>
      <c r="I16" s="222"/>
      <c r="J16" s="222"/>
      <c r="K16" s="222"/>
      <c r="L16" s="222"/>
      <c r="M16" s="222"/>
      <c r="N16" s="222"/>
      <c r="O16" s="251"/>
      <c r="P16" s="242"/>
      <c r="Q16" s="223"/>
      <c r="R16" s="223"/>
      <c r="S16" s="282"/>
      <c r="T16" s="219"/>
      <c r="U16" s="287"/>
    </row>
    <row r="17" spans="1:21" x14ac:dyDescent="0.25">
      <c r="A17" s="220"/>
      <c r="B17" s="220"/>
      <c r="C17" s="220"/>
      <c r="D17" s="220"/>
      <c r="E17" s="220"/>
      <c r="F17" s="220"/>
      <c r="G17" s="222"/>
      <c r="H17" s="222"/>
      <c r="I17" s="222"/>
      <c r="J17" s="222"/>
      <c r="K17" s="222"/>
      <c r="L17" s="222"/>
      <c r="M17" s="222"/>
      <c r="N17" s="222"/>
      <c r="O17" s="251"/>
      <c r="P17" s="242"/>
      <c r="Q17" s="223"/>
      <c r="R17" s="223"/>
      <c r="S17" s="282"/>
      <c r="T17" s="219"/>
      <c r="U17" s="287"/>
    </row>
    <row r="18" spans="1:21" x14ac:dyDescent="0.25">
      <c r="A18" s="220"/>
      <c r="B18" s="220"/>
      <c r="C18" s="220"/>
      <c r="D18" s="220"/>
      <c r="E18" s="220"/>
      <c r="F18" s="220"/>
      <c r="G18" s="222"/>
      <c r="H18" s="222"/>
      <c r="I18" s="222"/>
      <c r="J18" s="222"/>
      <c r="K18" s="222"/>
      <c r="L18" s="222"/>
      <c r="M18" s="222"/>
      <c r="N18" s="222"/>
      <c r="O18" s="251"/>
      <c r="P18" s="242"/>
      <c r="Q18" s="223"/>
      <c r="R18" s="223"/>
      <c r="S18" s="282"/>
      <c r="T18" s="219"/>
      <c r="U18" s="287"/>
    </row>
    <row r="19" spans="1:21" x14ac:dyDescent="0.25">
      <c r="A19" s="220"/>
      <c r="B19" s="220"/>
      <c r="C19" s="220"/>
      <c r="D19" s="220"/>
      <c r="E19" s="220"/>
      <c r="F19" s="220"/>
      <c r="G19" s="222"/>
      <c r="H19" s="222"/>
      <c r="I19" s="222"/>
      <c r="J19" s="222"/>
      <c r="K19" s="222"/>
      <c r="L19" s="222"/>
      <c r="M19" s="222"/>
      <c r="N19" s="222"/>
      <c r="O19" s="251"/>
      <c r="P19" s="242"/>
      <c r="Q19" s="223"/>
      <c r="R19" s="223"/>
      <c r="S19" s="282"/>
      <c r="T19" s="219"/>
      <c r="U19" s="287"/>
    </row>
    <row r="20" spans="1:21" x14ac:dyDescent="0.25">
      <c r="A20" s="220"/>
      <c r="B20" s="220"/>
      <c r="C20" s="220"/>
      <c r="D20" s="220"/>
      <c r="E20" s="220"/>
      <c r="F20" s="220"/>
      <c r="G20" s="222"/>
      <c r="H20" s="222"/>
      <c r="I20" s="222"/>
      <c r="J20" s="222"/>
      <c r="K20" s="222"/>
      <c r="L20" s="222"/>
      <c r="M20" s="222"/>
      <c r="N20" s="222"/>
      <c r="O20" s="251"/>
      <c r="P20" s="251"/>
      <c r="Q20" s="222"/>
      <c r="R20" s="222"/>
      <c r="S20" s="288"/>
      <c r="T20" s="287"/>
      <c r="U20" s="287"/>
    </row>
    <row r="21" spans="1:21" x14ac:dyDescent="0.25">
      <c r="A21" s="220"/>
      <c r="B21" s="220"/>
      <c r="C21" s="220"/>
      <c r="D21" s="220"/>
      <c r="E21" s="220"/>
      <c r="F21" s="220"/>
      <c r="G21" s="222"/>
      <c r="H21" s="222"/>
      <c r="I21" s="222"/>
      <c r="J21" s="222"/>
      <c r="K21" s="222"/>
      <c r="L21" s="222"/>
      <c r="M21" s="222"/>
      <c r="N21" s="222"/>
      <c r="O21" s="251"/>
      <c r="P21" s="251"/>
      <c r="Q21" s="222"/>
      <c r="R21" s="222"/>
      <c r="S21" s="288"/>
      <c r="T21" s="287"/>
      <c r="U21" s="287"/>
    </row>
    <row r="22" spans="1:21" x14ac:dyDescent="0.25">
      <c r="A22" s="220"/>
      <c r="B22" s="220"/>
      <c r="C22" s="220"/>
      <c r="D22" s="220"/>
      <c r="E22" s="220"/>
      <c r="F22" s="220"/>
      <c r="G22" s="222"/>
      <c r="H22" s="222"/>
      <c r="I22" s="222"/>
      <c r="J22" s="222"/>
      <c r="K22" s="222"/>
      <c r="L22" s="222"/>
      <c r="M22" s="222"/>
      <c r="N22" s="222"/>
      <c r="O22" s="251"/>
      <c r="P22" s="251"/>
      <c r="Q22" s="251"/>
      <c r="R22" s="222"/>
      <c r="S22" s="288"/>
      <c r="T22" s="287"/>
      <c r="U22" s="287"/>
    </row>
    <row r="23" spans="1:21" x14ac:dyDescent="0.25">
      <c r="A23" s="220"/>
      <c r="B23" s="220"/>
      <c r="C23" s="220"/>
      <c r="D23" s="220"/>
      <c r="E23" s="220"/>
      <c r="F23" s="220"/>
      <c r="G23" s="222"/>
      <c r="H23" s="222"/>
      <c r="I23" s="222"/>
      <c r="J23" s="222"/>
      <c r="K23" s="222"/>
      <c r="L23" s="222"/>
      <c r="M23" s="222"/>
      <c r="N23" s="222"/>
      <c r="O23" s="251"/>
      <c r="P23" s="251"/>
      <c r="Q23" s="251"/>
      <c r="R23" s="222"/>
      <c r="S23" s="287"/>
      <c r="T23" s="287"/>
      <c r="U23" s="287"/>
    </row>
    <row r="24" spans="1:21" x14ac:dyDescent="0.25">
      <c r="A24" s="220"/>
      <c r="B24" s="220"/>
      <c r="C24" s="220"/>
      <c r="D24" s="220"/>
      <c r="E24" s="220"/>
      <c r="F24" s="220"/>
      <c r="G24" s="222"/>
      <c r="H24" s="222"/>
      <c r="I24" s="222"/>
      <c r="J24" s="222"/>
      <c r="K24" s="222"/>
      <c r="L24" s="222"/>
      <c r="M24" s="222"/>
      <c r="N24" s="222"/>
      <c r="O24" s="251"/>
      <c r="P24" s="251"/>
      <c r="Q24" s="251"/>
      <c r="R24" s="222"/>
      <c r="S24" s="287"/>
      <c r="T24" s="287"/>
      <c r="U24" s="287"/>
    </row>
    <row r="25" spans="1:21" x14ac:dyDescent="0.25">
      <c r="A25" s="220"/>
      <c r="B25" s="220"/>
      <c r="C25" s="220"/>
      <c r="D25" s="220"/>
      <c r="E25" s="222"/>
      <c r="F25" s="222"/>
      <c r="G25" s="222"/>
      <c r="H25" s="222"/>
      <c r="I25" s="222"/>
      <c r="J25" s="222"/>
      <c r="K25" s="222"/>
      <c r="L25" s="222"/>
      <c r="M25" s="222"/>
      <c r="N25" s="222"/>
      <c r="O25" s="251"/>
      <c r="P25" s="251"/>
      <c r="Q25" s="251"/>
      <c r="R25" s="222"/>
      <c r="S25" s="287"/>
      <c r="T25" s="287"/>
      <c r="U25" s="287"/>
    </row>
    <row r="26" spans="1:21" x14ac:dyDescent="0.25">
      <c r="A26" s="220"/>
      <c r="B26" s="220"/>
      <c r="C26" s="220"/>
      <c r="D26" s="220"/>
      <c r="E26" s="222"/>
      <c r="F26" s="222"/>
      <c r="G26" s="222"/>
      <c r="H26" s="222"/>
      <c r="I26" s="222"/>
      <c r="J26" s="222"/>
      <c r="K26" s="222"/>
      <c r="L26" s="222"/>
      <c r="M26" s="222"/>
      <c r="N26" s="222"/>
      <c r="O26" s="251"/>
      <c r="P26" s="251"/>
      <c r="Q26" s="251"/>
      <c r="R26" s="222"/>
      <c r="S26" s="287"/>
      <c r="T26" s="287"/>
      <c r="U26" s="287"/>
    </row>
    <row r="27" spans="1:21" x14ac:dyDescent="0.25">
      <c r="A27" s="220"/>
      <c r="B27" s="220"/>
      <c r="C27" s="220"/>
      <c r="D27" s="220"/>
      <c r="E27" s="222"/>
      <c r="F27" s="223"/>
      <c r="G27" s="222"/>
      <c r="H27" s="222"/>
      <c r="I27" s="222"/>
      <c r="J27" s="222"/>
      <c r="K27" s="222"/>
      <c r="L27" s="222"/>
      <c r="M27" s="222"/>
      <c r="N27" s="222"/>
      <c r="O27" s="251"/>
      <c r="P27" s="251"/>
      <c r="Q27" s="251"/>
      <c r="R27" s="222"/>
      <c r="S27" s="287"/>
      <c r="T27" s="287"/>
      <c r="U27" s="287"/>
    </row>
    <row r="28" spans="1:21" x14ac:dyDescent="0.25">
      <c r="A28" s="222"/>
      <c r="B28" s="222"/>
      <c r="C28" s="222"/>
      <c r="D28" s="222"/>
      <c r="E28" s="223"/>
      <c r="F28" s="223"/>
      <c r="G28" s="222"/>
      <c r="H28" s="222"/>
      <c r="I28" s="222"/>
      <c r="J28" s="222"/>
      <c r="K28" s="222"/>
      <c r="L28" s="222"/>
      <c r="M28" s="222"/>
      <c r="N28" s="222"/>
      <c r="O28" s="251"/>
      <c r="P28" s="251"/>
      <c r="Q28" s="251"/>
      <c r="R28" s="222"/>
      <c r="S28" s="287"/>
      <c r="T28" s="287"/>
      <c r="U28" s="287"/>
    </row>
    <row r="29" spans="1:21" x14ac:dyDescent="0.25">
      <c r="A29" s="220"/>
      <c r="B29" s="222"/>
      <c r="C29" s="222"/>
      <c r="D29" s="222"/>
      <c r="E29" s="223"/>
      <c r="F29" s="223"/>
      <c r="G29" s="222"/>
      <c r="H29" s="222"/>
      <c r="I29" s="222"/>
      <c r="J29" s="222"/>
      <c r="K29" s="222"/>
      <c r="L29" s="222"/>
      <c r="M29" s="222"/>
      <c r="N29" s="222"/>
      <c r="O29" s="222"/>
      <c r="P29" s="222"/>
      <c r="Q29" s="222"/>
      <c r="R29" s="222"/>
      <c r="S29" s="287"/>
      <c r="T29" s="287"/>
      <c r="U29" s="287"/>
    </row>
    <row r="30" spans="1:21" x14ac:dyDescent="0.25">
      <c r="A30" s="220"/>
      <c r="B30" s="222"/>
      <c r="C30" s="222"/>
      <c r="D30" s="222"/>
      <c r="E30" s="223"/>
      <c r="F30" s="220"/>
      <c r="G30" s="222"/>
      <c r="H30" s="222"/>
      <c r="I30" s="222"/>
      <c r="J30" s="222"/>
      <c r="K30" s="222"/>
      <c r="L30" s="222"/>
      <c r="M30" s="222"/>
      <c r="N30" s="222"/>
      <c r="O30" s="222"/>
      <c r="P30" s="222"/>
      <c r="Q30" s="222"/>
      <c r="R30" s="222"/>
      <c r="S30" s="287"/>
      <c r="T30" s="287"/>
      <c r="U30" s="287"/>
    </row>
    <row r="31" spans="1:21" x14ac:dyDescent="0.25">
      <c r="A31" s="220"/>
      <c r="B31" s="222"/>
      <c r="C31" s="222"/>
      <c r="D31" s="222"/>
      <c r="E31" s="223"/>
      <c r="F31" s="220"/>
      <c r="G31" s="222"/>
      <c r="H31" s="222"/>
      <c r="I31" s="222"/>
      <c r="J31" s="222"/>
      <c r="K31" s="222"/>
      <c r="L31" s="222"/>
      <c r="M31" s="222"/>
      <c r="N31" s="222"/>
      <c r="O31" s="222"/>
      <c r="P31" s="222"/>
      <c r="Q31" s="222"/>
      <c r="R31" s="222"/>
      <c r="S31" s="287"/>
      <c r="T31" s="287"/>
      <c r="U31" s="287"/>
    </row>
    <row r="32" spans="1:21" x14ac:dyDescent="0.25">
      <c r="A32" s="220"/>
      <c r="B32" s="222"/>
      <c r="C32" s="222"/>
      <c r="D32" s="222"/>
      <c r="E32" s="223"/>
      <c r="F32" s="220"/>
      <c r="G32" s="222"/>
      <c r="H32" s="222"/>
      <c r="I32" s="222"/>
      <c r="J32" s="222"/>
      <c r="K32" s="222"/>
      <c r="L32" s="222"/>
      <c r="M32" s="222"/>
      <c r="N32" s="222"/>
      <c r="O32" s="222"/>
      <c r="P32" s="222"/>
      <c r="Q32" s="222"/>
      <c r="R32" s="222"/>
      <c r="S32" s="287"/>
      <c r="T32" s="287"/>
      <c r="U32" s="287"/>
    </row>
    <row r="33" spans="1:18" x14ac:dyDescent="0.25">
      <c r="A33" s="220"/>
      <c r="B33" s="222"/>
      <c r="C33" s="222"/>
      <c r="D33" s="222"/>
      <c r="E33" s="223"/>
      <c r="F33" s="220"/>
      <c r="G33" s="222"/>
      <c r="H33" s="222"/>
      <c r="I33" s="222"/>
      <c r="J33" s="222"/>
      <c r="K33" s="222"/>
      <c r="L33" s="222"/>
      <c r="M33" s="222"/>
      <c r="N33" s="222"/>
      <c r="O33" s="222"/>
      <c r="P33" s="222"/>
      <c r="Q33" s="223"/>
      <c r="R33" s="223"/>
    </row>
    <row r="34" spans="1:18" x14ac:dyDescent="0.25">
      <c r="A34" s="220"/>
      <c r="B34" s="222"/>
      <c r="C34" s="222"/>
      <c r="D34" s="222"/>
      <c r="E34" s="223"/>
      <c r="F34" s="220"/>
      <c r="G34" s="222"/>
      <c r="H34" s="222"/>
      <c r="I34" s="222"/>
      <c r="J34" s="222"/>
      <c r="K34" s="222"/>
      <c r="L34" s="222"/>
      <c r="M34" s="222"/>
      <c r="N34" s="222"/>
      <c r="O34" s="222"/>
      <c r="P34" s="222"/>
      <c r="Q34" s="223"/>
      <c r="R34" s="223"/>
    </row>
    <row r="35" spans="1:18" x14ac:dyDescent="0.25">
      <c r="A35" s="220"/>
      <c r="B35" s="222"/>
      <c r="C35" s="222"/>
      <c r="D35" s="222"/>
      <c r="E35" s="223"/>
      <c r="F35" s="220"/>
      <c r="G35" s="222"/>
      <c r="H35" s="222"/>
      <c r="I35" s="222"/>
      <c r="J35" s="222"/>
      <c r="K35" s="222"/>
      <c r="L35" s="222"/>
      <c r="M35" s="222"/>
      <c r="N35" s="222"/>
      <c r="O35" s="222"/>
      <c r="P35" s="222"/>
      <c r="Q35" s="223"/>
      <c r="R35" s="223"/>
    </row>
    <row r="36" spans="1:18" x14ac:dyDescent="0.25">
      <c r="A36" s="220"/>
      <c r="B36" s="222"/>
      <c r="C36" s="222"/>
      <c r="D36" s="222"/>
      <c r="E36" s="223"/>
      <c r="F36" s="220"/>
      <c r="G36" s="222"/>
      <c r="H36" s="222"/>
      <c r="I36" s="222"/>
      <c r="J36" s="222"/>
      <c r="K36" s="222"/>
      <c r="L36" s="222"/>
      <c r="M36" s="222"/>
      <c r="N36" s="222"/>
      <c r="O36" s="222"/>
      <c r="P36" s="222"/>
      <c r="Q36" s="223"/>
      <c r="R36" s="223"/>
    </row>
    <row r="37" spans="1:18" x14ac:dyDescent="0.25">
      <c r="A37" s="220"/>
      <c r="B37" s="222"/>
      <c r="C37" s="222"/>
      <c r="D37" s="222"/>
      <c r="E37" s="223"/>
      <c r="F37" s="220"/>
      <c r="G37" s="222"/>
      <c r="H37" s="222"/>
      <c r="I37" s="222"/>
      <c r="J37" s="222"/>
      <c r="K37" s="222"/>
      <c r="L37" s="222"/>
      <c r="M37" s="222"/>
      <c r="N37" s="222"/>
      <c r="O37" s="222"/>
      <c r="P37" s="222"/>
      <c r="Q37" s="223"/>
      <c r="R37" s="223"/>
    </row>
    <row r="38" spans="1:18" x14ac:dyDescent="0.25">
      <c r="A38" s="220"/>
      <c r="B38" s="222"/>
      <c r="C38" s="222"/>
      <c r="D38" s="222"/>
      <c r="E38" s="223"/>
      <c r="F38" s="220"/>
      <c r="G38" s="222"/>
      <c r="H38" s="222"/>
      <c r="I38" s="222"/>
      <c r="J38" s="222"/>
      <c r="K38" s="222"/>
      <c r="L38" s="222"/>
      <c r="M38" s="222"/>
      <c r="N38" s="222"/>
      <c r="O38" s="222"/>
      <c r="P38" s="222"/>
      <c r="Q38" s="223"/>
      <c r="R38" s="223"/>
    </row>
    <row r="39" spans="1:18" x14ac:dyDescent="0.25">
      <c r="A39" s="220"/>
      <c r="B39" s="222"/>
      <c r="C39" s="222"/>
      <c r="D39" s="222"/>
      <c r="E39" s="223"/>
      <c r="F39" s="220"/>
      <c r="G39" s="222"/>
      <c r="H39" s="222"/>
      <c r="I39" s="222"/>
      <c r="J39" s="222"/>
      <c r="K39" s="222"/>
      <c r="L39" s="222"/>
      <c r="M39" s="222"/>
      <c r="N39" s="222"/>
      <c r="O39" s="222"/>
      <c r="P39" s="222"/>
      <c r="Q39" s="223"/>
      <c r="R39" s="223"/>
    </row>
    <row r="40" spans="1:18" x14ac:dyDescent="0.25">
      <c r="A40" s="222"/>
      <c r="B40" s="222"/>
      <c r="C40" s="222"/>
      <c r="D40" s="222"/>
      <c r="E40" s="223"/>
      <c r="F40" s="220"/>
      <c r="G40" s="222"/>
      <c r="H40" s="222"/>
      <c r="I40" s="222"/>
      <c r="J40" s="222"/>
      <c r="K40" s="222"/>
      <c r="L40" s="222"/>
      <c r="M40" s="222"/>
      <c r="N40" s="222"/>
      <c r="O40" s="251"/>
      <c r="P40" s="251"/>
      <c r="Q40" s="242"/>
      <c r="R40" s="223"/>
    </row>
    <row r="41" spans="1:18" x14ac:dyDescent="0.25">
      <c r="A41" s="222"/>
      <c r="B41" s="222"/>
      <c r="C41" s="222"/>
      <c r="D41" s="222"/>
      <c r="E41" s="223"/>
      <c r="F41" s="220"/>
      <c r="G41" s="222"/>
      <c r="H41" s="222"/>
      <c r="I41" s="222"/>
      <c r="J41" s="222"/>
      <c r="K41" s="222"/>
      <c r="L41" s="222"/>
      <c r="M41" s="222"/>
      <c r="N41" s="222"/>
      <c r="O41" s="251"/>
      <c r="P41" s="251"/>
      <c r="Q41" s="242"/>
      <c r="R41" s="223"/>
    </row>
    <row r="42" spans="1:18" x14ac:dyDescent="0.25">
      <c r="A42" s="222"/>
      <c r="B42" s="222"/>
      <c r="C42" s="222"/>
      <c r="D42" s="222"/>
      <c r="E42" s="223"/>
      <c r="F42" s="220"/>
      <c r="G42" s="222"/>
      <c r="H42" s="222"/>
      <c r="I42" s="222"/>
      <c r="J42" s="222"/>
      <c r="K42" s="222"/>
      <c r="L42" s="222"/>
      <c r="M42" s="222"/>
      <c r="N42" s="222"/>
      <c r="O42" s="251"/>
      <c r="P42" s="251"/>
      <c r="Q42" s="242"/>
      <c r="R42" s="223"/>
    </row>
    <row r="43" spans="1:18" x14ac:dyDescent="0.25">
      <c r="A43" s="222"/>
      <c r="B43" s="222"/>
      <c r="C43" s="222"/>
      <c r="D43" s="222"/>
      <c r="E43" s="223"/>
      <c r="F43" s="220"/>
      <c r="G43" s="222"/>
      <c r="H43" s="222"/>
      <c r="I43" s="222"/>
      <c r="J43" s="222"/>
      <c r="K43" s="222"/>
      <c r="L43" s="222"/>
      <c r="M43" s="222"/>
      <c r="N43" s="222"/>
      <c r="O43" s="251"/>
      <c r="P43" s="251"/>
      <c r="Q43" s="242"/>
      <c r="R43" s="223"/>
    </row>
    <row r="44" spans="1:18" x14ac:dyDescent="0.25">
      <c r="A44" s="222"/>
      <c r="B44" s="222"/>
      <c r="C44" s="222"/>
      <c r="D44" s="222"/>
      <c r="E44" s="223"/>
      <c r="F44" s="220"/>
      <c r="G44" s="222"/>
      <c r="H44" s="222"/>
      <c r="I44" s="222"/>
      <c r="J44" s="222"/>
      <c r="K44" s="222"/>
      <c r="L44" s="222"/>
      <c r="M44" s="222"/>
      <c r="N44" s="222"/>
      <c r="O44" s="251"/>
      <c r="P44" s="251"/>
      <c r="Q44" s="242"/>
      <c r="R44" s="223"/>
    </row>
    <row r="45" spans="1:18" x14ac:dyDescent="0.25">
      <c r="A45" s="220"/>
      <c r="B45" s="222"/>
      <c r="C45" s="222"/>
      <c r="D45" s="222"/>
      <c r="E45" s="222"/>
      <c r="F45" s="220"/>
      <c r="G45" s="222"/>
      <c r="H45" s="222"/>
      <c r="I45" s="222"/>
      <c r="J45" s="222"/>
      <c r="K45" s="222"/>
      <c r="L45" s="222"/>
      <c r="M45" s="222"/>
      <c r="N45" s="222"/>
      <c r="O45" s="251"/>
      <c r="P45" s="251"/>
      <c r="Q45" s="242"/>
      <c r="R45" s="223"/>
    </row>
    <row r="46" spans="1:18" x14ac:dyDescent="0.25">
      <c r="A46" s="220"/>
      <c r="B46" s="222"/>
      <c r="C46" s="222"/>
      <c r="D46" s="222"/>
      <c r="E46" s="222"/>
      <c r="F46" s="220"/>
      <c r="G46" s="222"/>
      <c r="H46" s="222"/>
      <c r="I46" s="222"/>
      <c r="J46" s="222"/>
      <c r="K46" s="222"/>
      <c r="L46" s="222"/>
      <c r="M46" s="222"/>
      <c r="N46" s="222"/>
      <c r="O46" s="251"/>
      <c r="P46" s="251"/>
      <c r="Q46" s="242"/>
      <c r="R46" s="223"/>
    </row>
    <row r="47" spans="1:18" x14ac:dyDescent="0.25">
      <c r="A47" s="220"/>
      <c r="B47" s="222"/>
      <c r="C47" s="222"/>
      <c r="D47" s="222"/>
      <c r="E47" s="222"/>
      <c r="F47" s="220"/>
      <c r="G47" s="222"/>
      <c r="H47" s="222"/>
      <c r="I47" s="222"/>
      <c r="J47" s="222"/>
      <c r="K47" s="222"/>
      <c r="L47" s="222"/>
      <c r="M47" s="222"/>
      <c r="N47" s="222"/>
      <c r="O47" s="251"/>
      <c r="P47" s="251"/>
      <c r="Q47" s="242"/>
      <c r="R47" s="223"/>
    </row>
    <row r="48" spans="1:18" x14ac:dyDescent="0.25">
      <c r="A48" s="220"/>
      <c r="B48" s="222"/>
      <c r="C48" s="222"/>
      <c r="D48" s="222"/>
      <c r="E48" s="222"/>
      <c r="F48" s="220"/>
      <c r="G48" s="222"/>
      <c r="H48" s="222"/>
      <c r="I48" s="222"/>
      <c r="J48" s="222"/>
      <c r="K48" s="222"/>
      <c r="L48" s="222"/>
      <c r="M48" s="222"/>
      <c r="N48" s="222"/>
      <c r="O48" s="251"/>
      <c r="P48" s="251"/>
      <c r="Q48" s="242"/>
      <c r="R48" s="223"/>
    </row>
    <row r="49" spans="1:18" x14ac:dyDescent="0.25">
      <c r="A49" s="220"/>
      <c r="B49" s="222"/>
      <c r="C49" s="222"/>
      <c r="D49" s="222"/>
      <c r="E49" s="222"/>
      <c r="F49" s="220"/>
      <c r="G49" s="222"/>
      <c r="H49" s="222"/>
      <c r="I49" s="222"/>
      <c r="J49" s="222"/>
      <c r="K49" s="222"/>
      <c r="L49" s="222"/>
      <c r="M49" s="222"/>
      <c r="N49" s="222"/>
      <c r="O49" s="251"/>
      <c r="P49" s="251"/>
      <c r="Q49" s="242"/>
      <c r="R49" s="223"/>
    </row>
    <row r="50" spans="1:18" x14ac:dyDescent="0.25">
      <c r="A50" s="220"/>
      <c r="B50" s="222"/>
      <c r="C50" s="222"/>
      <c r="D50" s="222"/>
      <c r="E50" s="222"/>
      <c r="F50" s="220"/>
      <c r="G50" s="222"/>
      <c r="H50" s="222"/>
      <c r="I50" s="222"/>
      <c r="J50" s="222"/>
      <c r="K50" s="222"/>
      <c r="L50" s="222"/>
      <c r="M50" s="222"/>
      <c r="N50" s="222"/>
      <c r="O50" s="251"/>
      <c r="P50" s="251"/>
      <c r="Q50" s="242"/>
      <c r="R50" s="223"/>
    </row>
    <row r="51" spans="1:18" x14ac:dyDescent="0.25">
      <c r="A51" s="220"/>
      <c r="B51" s="222"/>
      <c r="C51" s="222"/>
      <c r="D51" s="222"/>
      <c r="E51" s="222"/>
      <c r="F51" s="222"/>
      <c r="G51" s="222"/>
      <c r="H51" s="222"/>
      <c r="I51" s="222"/>
      <c r="J51" s="222"/>
      <c r="K51" s="222"/>
      <c r="L51" s="222"/>
      <c r="M51" s="222"/>
      <c r="N51" s="222"/>
      <c r="O51" s="251"/>
      <c r="P51" s="251"/>
      <c r="Q51" s="242"/>
      <c r="R51" s="223"/>
    </row>
    <row r="52" spans="1:18" x14ac:dyDescent="0.25">
      <c r="A52" s="220"/>
      <c r="B52" s="222"/>
      <c r="C52" s="222"/>
      <c r="D52" s="222"/>
      <c r="E52" s="222"/>
      <c r="F52" s="222"/>
      <c r="G52" s="222"/>
      <c r="H52" s="222"/>
      <c r="I52" s="222"/>
      <c r="J52" s="222"/>
      <c r="K52" s="222"/>
      <c r="L52" s="222"/>
      <c r="M52" s="222"/>
      <c r="N52" s="222"/>
      <c r="O52" s="251"/>
      <c r="P52" s="251"/>
      <c r="Q52" s="242"/>
      <c r="R52" s="223"/>
    </row>
    <row r="53" spans="1:18" x14ac:dyDescent="0.25">
      <c r="A53" s="220"/>
      <c r="B53" s="222"/>
      <c r="C53" s="222"/>
      <c r="D53" s="222"/>
      <c r="E53" s="222"/>
      <c r="F53" s="222"/>
      <c r="G53" s="222"/>
      <c r="H53" s="222"/>
      <c r="I53" s="222"/>
      <c r="J53" s="222"/>
      <c r="K53" s="222"/>
      <c r="L53" s="222"/>
      <c r="M53" s="222"/>
      <c r="N53" s="222"/>
      <c r="O53" s="251"/>
      <c r="P53" s="251"/>
      <c r="Q53" s="242"/>
      <c r="R53" s="223"/>
    </row>
    <row r="54" spans="1:18" x14ac:dyDescent="0.25">
      <c r="A54" s="220"/>
      <c r="B54" s="222"/>
      <c r="C54" s="222"/>
      <c r="D54" s="222"/>
      <c r="E54" s="222"/>
      <c r="F54" s="222"/>
      <c r="G54" s="222"/>
      <c r="H54" s="222"/>
      <c r="I54" s="222"/>
      <c r="J54" s="222"/>
      <c r="K54" s="222"/>
      <c r="L54" s="222"/>
      <c r="M54" s="222"/>
      <c r="N54" s="222"/>
      <c r="O54" s="251"/>
      <c r="P54" s="251"/>
      <c r="Q54" s="242"/>
      <c r="R54" s="223"/>
    </row>
    <row r="55" spans="1:18" x14ac:dyDescent="0.25">
      <c r="A55" s="220"/>
      <c r="B55" s="222"/>
      <c r="C55" s="222"/>
      <c r="D55" s="222"/>
      <c r="E55" s="222"/>
      <c r="F55" s="222"/>
      <c r="G55" s="222"/>
      <c r="H55" s="222"/>
      <c r="I55" s="222"/>
      <c r="J55" s="222"/>
      <c r="K55" s="222"/>
      <c r="L55" s="222"/>
      <c r="M55" s="222"/>
      <c r="N55" s="222"/>
      <c r="O55" s="251"/>
      <c r="P55" s="251"/>
      <c r="Q55" s="242"/>
      <c r="R55" s="223"/>
    </row>
    <row r="56" spans="1:18" x14ac:dyDescent="0.25">
      <c r="A56" s="220"/>
      <c r="B56" s="222"/>
      <c r="C56" s="222"/>
      <c r="D56" s="222"/>
      <c r="E56" s="222"/>
      <c r="F56" s="222"/>
      <c r="G56" s="222"/>
      <c r="H56" s="222"/>
      <c r="I56" s="222"/>
      <c r="J56" s="222"/>
      <c r="K56" s="222"/>
      <c r="L56" s="222"/>
      <c r="M56" s="222"/>
      <c r="N56" s="222"/>
      <c r="O56" s="251"/>
      <c r="P56" s="251"/>
      <c r="Q56" s="242"/>
      <c r="R56" s="223"/>
    </row>
    <row r="57" spans="1:18" x14ac:dyDescent="0.25">
      <c r="A57" s="220"/>
      <c r="B57" s="222"/>
      <c r="C57" s="222"/>
      <c r="D57" s="222"/>
      <c r="E57" s="222"/>
      <c r="F57" s="222"/>
      <c r="G57" s="222"/>
      <c r="H57" s="222"/>
      <c r="I57" s="222"/>
      <c r="J57" s="222"/>
      <c r="K57" s="222"/>
      <c r="L57" s="222"/>
      <c r="M57" s="222"/>
      <c r="N57" s="222"/>
      <c r="O57" s="251"/>
      <c r="P57" s="251"/>
      <c r="Q57" s="242"/>
      <c r="R57" s="223"/>
    </row>
    <row r="58" spans="1:18" x14ac:dyDescent="0.25">
      <c r="A58" s="220"/>
      <c r="B58" s="222"/>
      <c r="C58" s="222"/>
      <c r="D58" s="222"/>
      <c r="E58" s="222"/>
      <c r="F58" s="222"/>
      <c r="G58" s="222"/>
      <c r="H58" s="222"/>
      <c r="I58" s="222"/>
      <c r="J58" s="222"/>
      <c r="K58" s="222"/>
      <c r="L58" s="222"/>
      <c r="M58" s="222"/>
      <c r="N58" s="222"/>
      <c r="O58" s="251"/>
      <c r="P58" s="251"/>
      <c r="Q58" s="242"/>
      <c r="R58" s="223"/>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6E7B5-31E7-422B-948D-CFAF736B7EFC}">
  <sheetPr codeName="Hoja57">
    <tabColor theme="0"/>
    <pageSetUpPr fitToPage="1"/>
  </sheetPr>
  <dimension ref="A1:V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20"/>
      <c r="B1" s="220"/>
      <c r="C1" s="220"/>
      <c r="D1" s="220"/>
      <c r="E1" s="220"/>
      <c r="F1" s="221"/>
      <c r="G1" s="221"/>
      <c r="H1" s="221"/>
      <c r="I1" s="221"/>
      <c r="J1" s="221"/>
      <c r="K1" s="221"/>
      <c r="L1" s="220"/>
      <c r="M1" s="220"/>
      <c r="N1" s="220"/>
      <c r="O1" s="220"/>
      <c r="P1" s="222"/>
      <c r="Q1" s="223"/>
      <c r="R1" s="223"/>
      <c r="S1" s="254"/>
      <c r="T1" s="254"/>
    </row>
    <row r="2" spans="1:22" ht="26.25" x14ac:dyDescent="0.4">
      <c r="A2" s="220"/>
      <c r="B2" s="224" t="s">
        <v>52</v>
      </c>
      <c r="C2" s="224"/>
      <c r="D2" s="224"/>
      <c r="E2" s="224"/>
      <c r="F2" s="225"/>
      <c r="G2" s="226" t="s">
        <v>380</v>
      </c>
      <c r="H2" s="225"/>
      <c r="I2" s="225"/>
      <c r="J2" s="225"/>
      <c r="K2" s="225"/>
      <c r="L2" s="227"/>
      <c r="M2" s="227"/>
      <c r="N2" s="227"/>
      <c r="O2" s="227"/>
      <c r="P2" s="228"/>
      <c r="Q2" s="223"/>
      <c r="R2" s="223"/>
      <c r="S2" s="282"/>
      <c r="T2" s="254"/>
    </row>
    <row r="3" spans="1:22" ht="26.25" x14ac:dyDescent="0.4">
      <c r="A3" s="220"/>
      <c r="B3" s="229" t="s">
        <v>425</v>
      </c>
      <c r="C3" s="229"/>
      <c r="D3" s="230"/>
      <c r="E3" s="332" t="s">
        <v>422</v>
      </c>
      <c r="F3" s="332"/>
      <c r="G3" s="332"/>
      <c r="H3" s="332"/>
      <c r="I3" s="332"/>
      <c r="J3" s="231"/>
      <c r="K3" s="231"/>
      <c r="L3" s="232"/>
      <c r="M3" s="232"/>
      <c r="N3" s="232"/>
      <c r="O3" s="232"/>
      <c r="P3" s="233"/>
      <c r="Q3" s="223"/>
      <c r="R3" s="234"/>
      <c r="S3" s="282"/>
      <c r="T3" s="288"/>
      <c r="U3" s="287"/>
      <c r="V3" s="287"/>
    </row>
    <row r="4" spans="1:22" ht="23.25" x14ac:dyDescent="0.35">
      <c r="A4" s="220"/>
      <c r="B4" s="235" t="s">
        <v>429</v>
      </c>
      <c r="C4" s="236"/>
      <c r="D4" s="236"/>
      <c r="E4" s="236"/>
      <c r="F4" s="237"/>
      <c r="G4" s="237"/>
      <c r="H4" s="237"/>
      <c r="I4" s="237"/>
      <c r="J4" s="237"/>
      <c r="K4" s="237"/>
      <c r="L4" s="238"/>
      <c r="M4" s="238"/>
      <c r="N4" s="239"/>
      <c r="O4" s="220"/>
      <c r="P4" s="223"/>
      <c r="Q4" s="223"/>
      <c r="R4" s="234"/>
      <c r="S4" s="282"/>
      <c r="T4" s="288"/>
      <c r="U4" s="287"/>
      <c r="V4" s="287"/>
    </row>
    <row r="5" spans="1:22" x14ac:dyDescent="0.25">
      <c r="A5" s="220"/>
      <c r="B5" s="220"/>
      <c r="C5" s="220"/>
      <c r="D5" s="220"/>
      <c r="E5" s="220"/>
      <c r="F5" s="220"/>
      <c r="G5" s="284"/>
      <c r="H5" s="222"/>
      <c r="I5" s="222"/>
      <c r="J5" s="222"/>
      <c r="K5" s="222"/>
      <c r="L5" s="222"/>
      <c r="M5" s="222"/>
      <c r="N5" s="222"/>
      <c r="O5" s="251"/>
      <c r="P5" s="242"/>
      <c r="Q5" s="223"/>
      <c r="R5" s="234"/>
      <c r="S5" s="282"/>
      <c r="T5" s="288"/>
      <c r="U5" s="287"/>
      <c r="V5" s="287"/>
    </row>
    <row r="6" spans="1:22" x14ac:dyDescent="0.25">
      <c r="A6" s="220"/>
      <c r="B6" s="220"/>
      <c r="C6" s="220"/>
      <c r="D6" s="220"/>
      <c r="E6" s="220"/>
      <c r="F6" s="220"/>
      <c r="G6" s="284"/>
      <c r="H6" s="222"/>
      <c r="I6" s="222"/>
      <c r="J6" s="222"/>
      <c r="K6" s="222"/>
      <c r="L6" s="222"/>
      <c r="M6" s="222"/>
      <c r="N6" s="222"/>
      <c r="O6" s="251"/>
      <c r="P6" s="242"/>
      <c r="Q6" s="278" t="s">
        <v>423</v>
      </c>
      <c r="R6" s="223" t="s">
        <v>399</v>
      </c>
      <c r="S6" s="282"/>
      <c r="T6" s="288"/>
      <c r="U6" s="287"/>
      <c r="V6" s="287"/>
    </row>
    <row r="7" spans="1:22" x14ac:dyDescent="0.25">
      <c r="A7" s="220"/>
      <c r="B7" s="220"/>
      <c r="C7" s="220"/>
      <c r="D7" s="220"/>
      <c r="E7" s="220"/>
      <c r="F7" s="220"/>
      <c r="G7" s="284"/>
      <c r="H7" s="222"/>
      <c r="I7" s="222"/>
      <c r="J7" s="222"/>
      <c r="K7" s="222"/>
      <c r="L7" s="222"/>
      <c r="M7" s="222"/>
      <c r="N7" s="222"/>
      <c r="O7" s="251"/>
      <c r="P7" s="242"/>
      <c r="Q7" s="234" t="s">
        <v>446</v>
      </c>
      <c r="R7" s="234">
        <v>0.18461538461538463</v>
      </c>
      <c r="S7" s="282"/>
      <c r="T7" s="288"/>
      <c r="U7" s="287"/>
      <c r="V7" s="287"/>
    </row>
    <row r="8" spans="1:22" x14ac:dyDescent="0.25">
      <c r="A8" s="220"/>
      <c r="B8" s="220"/>
      <c r="C8" s="220"/>
      <c r="D8" s="220"/>
      <c r="E8" s="220"/>
      <c r="F8" s="220"/>
      <c r="G8" s="222"/>
      <c r="H8" s="222"/>
      <c r="I8" s="222"/>
      <c r="J8" s="222"/>
      <c r="K8" s="222"/>
      <c r="L8" s="222"/>
      <c r="M8" s="222"/>
      <c r="N8" s="222"/>
      <c r="O8" s="251"/>
      <c r="P8" s="242"/>
      <c r="Q8" s="234">
        <v>2.7E-2</v>
      </c>
      <c r="R8" s="234">
        <v>0.12307692307692308</v>
      </c>
      <c r="S8" s="282"/>
      <c r="T8" s="288"/>
      <c r="U8" s="287"/>
      <c r="V8" s="287"/>
    </row>
    <row r="9" spans="1:22" x14ac:dyDescent="0.25">
      <c r="A9" s="220"/>
      <c r="B9" s="220"/>
      <c r="C9" s="220"/>
      <c r="D9" s="220"/>
      <c r="E9" s="220"/>
      <c r="F9" s="220"/>
      <c r="G9" s="222"/>
      <c r="H9" s="222"/>
      <c r="I9" s="222"/>
      <c r="J9" s="222"/>
      <c r="K9" s="222"/>
      <c r="L9" s="222"/>
      <c r="M9" s="222"/>
      <c r="N9" s="222"/>
      <c r="O9" s="251"/>
      <c r="P9" s="242"/>
      <c r="Q9" s="234">
        <v>2.75E-2</v>
      </c>
      <c r="R9" s="234">
        <v>0.1076923076923077</v>
      </c>
      <c r="S9" s="282"/>
      <c r="T9" s="288"/>
      <c r="U9" s="287"/>
      <c r="V9" s="287"/>
    </row>
    <row r="10" spans="1:22" x14ac:dyDescent="0.25">
      <c r="A10" s="220"/>
      <c r="B10" s="220"/>
      <c r="C10" s="220"/>
      <c r="D10" s="220"/>
      <c r="E10" s="220"/>
      <c r="F10" s="220"/>
      <c r="G10" s="222"/>
      <c r="H10" s="222"/>
      <c r="I10" s="222"/>
      <c r="J10" s="222"/>
      <c r="K10" s="222"/>
      <c r="L10" s="222"/>
      <c r="M10" s="222"/>
      <c r="N10" s="222"/>
      <c r="O10" s="255"/>
      <c r="P10" s="246"/>
      <c r="Q10" s="234">
        <v>2.8000000000000001E-2</v>
      </c>
      <c r="R10" s="234">
        <v>0.24615384615384617</v>
      </c>
      <c r="S10" s="282"/>
      <c r="T10" s="288"/>
      <c r="U10" s="287"/>
      <c r="V10" s="287"/>
    </row>
    <row r="11" spans="1:22" x14ac:dyDescent="0.25">
      <c r="A11" s="220"/>
      <c r="B11" s="220"/>
      <c r="C11" s="220"/>
      <c r="D11" s="220"/>
      <c r="E11" s="220"/>
      <c r="F11" s="220"/>
      <c r="G11" s="222"/>
      <c r="H11" s="222"/>
      <c r="I11" s="222"/>
      <c r="J11" s="222"/>
      <c r="K11" s="222"/>
      <c r="L11" s="222"/>
      <c r="M11" s="222"/>
      <c r="N11" s="222"/>
      <c r="O11" s="251"/>
      <c r="P11" s="242"/>
      <c r="Q11" s="234">
        <v>2.8500000000000001E-2</v>
      </c>
      <c r="R11" s="234">
        <v>0.16923076923076924</v>
      </c>
      <c r="S11" s="282"/>
      <c r="T11" s="288"/>
      <c r="U11" s="287"/>
      <c r="V11" s="287"/>
    </row>
    <row r="12" spans="1:22" x14ac:dyDescent="0.25">
      <c r="A12" s="220"/>
      <c r="B12" s="220"/>
      <c r="C12" s="220"/>
      <c r="D12" s="220"/>
      <c r="E12" s="220"/>
      <c r="F12" s="220"/>
      <c r="G12" s="222"/>
      <c r="H12" s="222"/>
      <c r="I12" s="222"/>
      <c r="J12" s="222"/>
      <c r="K12" s="285"/>
      <c r="L12" s="222"/>
      <c r="M12" s="222"/>
      <c r="N12" s="222"/>
      <c r="O12" s="251"/>
      <c r="P12" s="242"/>
      <c r="Q12" s="234">
        <v>2.9000000000000001E-2</v>
      </c>
      <c r="R12" s="234">
        <v>4.6153846153846156E-2</v>
      </c>
      <c r="S12" s="282"/>
      <c r="T12" s="288"/>
      <c r="U12" s="287"/>
      <c r="V12" s="287"/>
    </row>
    <row r="13" spans="1:22" x14ac:dyDescent="0.25">
      <c r="A13" s="220"/>
      <c r="B13" s="220"/>
      <c r="C13" s="220"/>
      <c r="D13" s="220"/>
      <c r="E13" s="220"/>
      <c r="F13" s="220"/>
      <c r="G13" s="222"/>
      <c r="H13" s="222"/>
      <c r="I13" s="222"/>
      <c r="J13" s="222"/>
      <c r="K13" s="222"/>
      <c r="L13" s="222"/>
      <c r="M13" s="222"/>
      <c r="N13" s="222"/>
      <c r="O13" s="251"/>
      <c r="P13" s="242"/>
      <c r="Q13" s="234" t="s">
        <v>447</v>
      </c>
      <c r="R13" s="234">
        <v>0.12307692307692308</v>
      </c>
      <c r="S13" s="282"/>
      <c r="T13" s="288"/>
      <c r="U13" s="287"/>
      <c r="V13" s="287"/>
    </row>
    <row r="14" spans="1:22" x14ac:dyDescent="0.25">
      <c r="A14" s="220"/>
      <c r="B14" s="220"/>
      <c r="C14" s="220"/>
      <c r="D14" s="220"/>
      <c r="E14" s="220"/>
      <c r="F14" s="220"/>
      <c r="G14" s="222"/>
      <c r="H14" s="222"/>
      <c r="I14" s="222"/>
      <c r="J14" s="222"/>
      <c r="K14" s="222"/>
      <c r="L14" s="222"/>
      <c r="M14" s="222"/>
      <c r="N14" s="222"/>
      <c r="O14" s="251"/>
      <c r="P14" s="242"/>
      <c r="Q14" s="223"/>
      <c r="R14" s="223"/>
      <c r="S14" s="282"/>
      <c r="T14" s="288"/>
      <c r="U14" s="287"/>
      <c r="V14" s="287"/>
    </row>
    <row r="15" spans="1:22" x14ac:dyDescent="0.25">
      <c r="A15" s="220"/>
      <c r="B15" s="220"/>
      <c r="C15" s="220"/>
      <c r="D15" s="220"/>
      <c r="E15" s="220"/>
      <c r="F15" s="220"/>
      <c r="G15" s="222"/>
      <c r="H15" s="222"/>
      <c r="I15" s="222"/>
      <c r="J15" s="222"/>
      <c r="K15" s="222"/>
      <c r="L15" s="222"/>
      <c r="M15" s="222"/>
      <c r="N15" s="222"/>
      <c r="O15" s="251"/>
      <c r="P15" s="242"/>
      <c r="Q15" s="242"/>
      <c r="R15" s="223"/>
      <c r="S15" s="282"/>
      <c r="T15" s="288"/>
      <c r="U15" s="287"/>
      <c r="V15" s="287"/>
    </row>
    <row r="16" spans="1:22" x14ac:dyDescent="0.25">
      <c r="A16" s="220"/>
      <c r="B16" s="220"/>
      <c r="C16" s="220"/>
      <c r="D16" s="220"/>
      <c r="E16" s="220"/>
      <c r="F16" s="220"/>
      <c r="G16" s="222"/>
      <c r="H16" s="222"/>
      <c r="I16" s="222"/>
      <c r="J16" s="222"/>
      <c r="K16" s="222"/>
      <c r="L16" s="222"/>
      <c r="M16" s="222"/>
      <c r="N16" s="222"/>
      <c r="O16" s="251"/>
      <c r="P16" s="242"/>
      <c r="Q16" s="242"/>
      <c r="R16" s="223"/>
      <c r="S16" s="282"/>
      <c r="T16" s="288"/>
      <c r="U16" s="287"/>
      <c r="V16" s="287"/>
    </row>
    <row r="17" spans="1:22" x14ac:dyDescent="0.25">
      <c r="A17" s="220"/>
      <c r="B17" s="220"/>
      <c r="C17" s="220"/>
      <c r="D17" s="220"/>
      <c r="E17" s="220"/>
      <c r="F17" s="220"/>
      <c r="G17" s="222"/>
      <c r="H17" s="222"/>
      <c r="I17" s="222"/>
      <c r="J17" s="222"/>
      <c r="K17" s="222"/>
      <c r="L17" s="222"/>
      <c r="M17" s="222"/>
      <c r="N17" s="222"/>
      <c r="O17" s="251"/>
      <c r="P17" s="242"/>
      <c r="Q17" s="242"/>
      <c r="R17" s="223"/>
      <c r="S17" s="282"/>
      <c r="T17" s="288"/>
      <c r="U17" s="287"/>
      <c r="V17" s="287"/>
    </row>
    <row r="18" spans="1:22" x14ac:dyDescent="0.25">
      <c r="A18" s="220"/>
      <c r="B18" s="220"/>
      <c r="C18" s="220"/>
      <c r="D18" s="220"/>
      <c r="E18" s="220"/>
      <c r="F18" s="220"/>
      <c r="G18" s="222"/>
      <c r="H18" s="222"/>
      <c r="I18" s="222"/>
      <c r="J18" s="222"/>
      <c r="K18" s="222"/>
      <c r="L18" s="222"/>
      <c r="M18" s="222"/>
      <c r="N18" s="222"/>
      <c r="O18" s="251"/>
      <c r="P18" s="242"/>
      <c r="Q18" s="242"/>
      <c r="R18" s="223"/>
      <c r="S18" s="282"/>
      <c r="T18" s="288"/>
      <c r="U18" s="287"/>
      <c r="V18" s="287"/>
    </row>
    <row r="19" spans="1:22" x14ac:dyDescent="0.25">
      <c r="A19" s="220"/>
      <c r="B19" s="220"/>
      <c r="C19" s="220"/>
      <c r="D19" s="220"/>
      <c r="E19" s="220"/>
      <c r="F19" s="220"/>
      <c r="G19" s="222"/>
      <c r="H19" s="222"/>
      <c r="I19" s="222"/>
      <c r="J19" s="222"/>
      <c r="K19" s="222"/>
      <c r="L19" s="222"/>
      <c r="M19" s="222"/>
      <c r="N19" s="222"/>
      <c r="O19" s="251"/>
      <c r="P19" s="251"/>
      <c r="Q19" s="251"/>
      <c r="R19" s="222"/>
      <c r="S19" s="288"/>
      <c r="T19" s="288"/>
      <c r="U19" s="287"/>
      <c r="V19" s="287"/>
    </row>
    <row r="20" spans="1:22" x14ac:dyDescent="0.25">
      <c r="A20" s="220"/>
      <c r="B20" s="220"/>
      <c r="C20" s="220"/>
      <c r="D20" s="220"/>
      <c r="E20" s="220"/>
      <c r="F20" s="220"/>
      <c r="G20" s="222"/>
      <c r="H20" s="222"/>
      <c r="I20" s="222"/>
      <c r="J20" s="222"/>
      <c r="K20" s="222"/>
      <c r="L20" s="222"/>
      <c r="M20" s="222"/>
      <c r="N20" s="222"/>
      <c r="O20" s="251"/>
      <c r="P20" s="251"/>
      <c r="Q20" s="251"/>
      <c r="R20" s="222"/>
      <c r="S20" s="288"/>
      <c r="T20" s="288"/>
      <c r="U20" s="287"/>
      <c r="V20" s="287"/>
    </row>
    <row r="21" spans="1:22" x14ac:dyDescent="0.25">
      <c r="A21" s="220"/>
      <c r="B21" s="220"/>
      <c r="C21" s="220"/>
      <c r="D21" s="220"/>
      <c r="E21" s="220"/>
      <c r="F21" s="220"/>
      <c r="G21" s="222"/>
      <c r="H21" s="222"/>
      <c r="I21" s="222"/>
      <c r="J21" s="222"/>
      <c r="K21" s="222"/>
      <c r="L21" s="222"/>
      <c r="M21" s="222"/>
      <c r="N21" s="222"/>
      <c r="O21" s="251"/>
      <c r="P21" s="251"/>
      <c r="Q21" s="251"/>
      <c r="R21" s="222"/>
      <c r="S21" s="288"/>
      <c r="T21" s="288"/>
      <c r="U21" s="287"/>
      <c r="V21" s="287"/>
    </row>
    <row r="22" spans="1:22" x14ac:dyDescent="0.25">
      <c r="A22" s="220"/>
      <c r="B22" s="220"/>
      <c r="C22" s="220"/>
      <c r="D22" s="220"/>
      <c r="E22" s="220"/>
      <c r="F22" s="220"/>
      <c r="G22" s="222"/>
      <c r="H22" s="222"/>
      <c r="I22" s="222"/>
      <c r="J22" s="222"/>
      <c r="K22" s="222"/>
      <c r="L22" s="222"/>
      <c r="M22" s="222"/>
      <c r="N22" s="222"/>
      <c r="O22" s="251"/>
      <c r="P22" s="251"/>
      <c r="Q22" s="251"/>
      <c r="R22" s="222"/>
      <c r="S22" s="288"/>
      <c r="T22" s="288"/>
      <c r="U22" s="287"/>
      <c r="V22" s="287"/>
    </row>
    <row r="23" spans="1:22" x14ac:dyDescent="0.25">
      <c r="A23" s="220"/>
      <c r="B23" s="220"/>
      <c r="C23" s="220"/>
      <c r="D23" s="220"/>
      <c r="E23" s="220"/>
      <c r="F23" s="220"/>
      <c r="G23" s="222"/>
      <c r="H23" s="222"/>
      <c r="I23" s="222"/>
      <c r="J23" s="222"/>
      <c r="K23" s="222"/>
      <c r="L23" s="222"/>
      <c r="M23" s="222"/>
      <c r="N23" s="222"/>
      <c r="O23" s="251"/>
      <c r="P23" s="251"/>
      <c r="Q23" s="251"/>
      <c r="R23" s="222"/>
      <c r="S23" s="287"/>
      <c r="T23" s="287"/>
      <c r="U23" s="287"/>
      <c r="V23" s="287"/>
    </row>
    <row r="24" spans="1:22" x14ac:dyDescent="0.25">
      <c r="A24" s="220"/>
      <c r="B24" s="220"/>
      <c r="C24" s="220"/>
      <c r="D24" s="220"/>
      <c r="E24" s="220"/>
      <c r="F24" s="220"/>
      <c r="G24" s="222"/>
      <c r="H24" s="222"/>
      <c r="I24" s="222"/>
      <c r="J24" s="222"/>
      <c r="K24" s="222"/>
      <c r="L24" s="222"/>
      <c r="M24" s="222"/>
      <c r="N24" s="222"/>
      <c r="O24" s="251"/>
      <c r="P24" s="251"/>
      <c r="Q24" s="251"/>
      <c r="R24" s="222"/>
      <c r="S24" s="287"/>
      <c r="T24" s="287"/>
      <c r="U24" s="287"/>
      <c r="V24" s="287"/>
    </row>
    <row r="25" spans="1:22" x14ac:dyDescent="0.25">
      <c r="A25" s="220"/>
      <c r="B25" s="220"/>
      <c r="C25" s="220"/>
      <c r="D25" s="220"/>
      <c r="E25" s="222"/>
      <c r="F25" s="222"/>
      <c r="G25" s="222"/>
      <c r="H25" s="222"/>
      <c r="I25" s="222"/>
      <c r="J25" s="222"/>
      <c r="K25" s="222"/>
      <c r="L25" s="222"/>
      <c r="M25" s="222"/>
      <c r="N25" s="222"/>
      <c r="O25" s="251"/>
      <c r="P25" s="251"/>
      <c r="Q25" s="251"/>
      <c r="R25" s="222"/>
      <c r="S25" s="287"/>
      <c r="T25" s="287"/>
      <c r="U25" s="287"/>
      <c r="V25" s="287"/>
    </row>
    <row r="26" spans="1:22" x14ac:dyDescent="0.25">
      <c r="A26" s="220"/>
      <c r="B26" s="220"/>
      <c r="C26" s="220"/>
      <c r="D26" s="220"/>
      <c r="E26" s="222"/>
      <c r="F26" s="222"/>
      <c r="G26" s="222"/>
      <c r="H26" s="222"/>
      <c r="I26" s="222"/>
      <c r="J26" s="222"/>
      <c r="K26" s="222"/>
      <c r="L26" s="222"/>
      <c r="M26" s="222"/>
      <c r="N26" s="222"/>
      <c r="O26" s="251"/>
      <c r="P26" s="251"/>
      <c r="Q26" s="251"/>
      <c r="R26" s="222"/>
      <c r="S26" s="287"/>
      <c r="T26" s="287"/>
      <c r="U26" s="287"/>
      <c r="V26" s="287"/>
    </row>
    <row r="27" spans="1:22" x14ac:dyDescent="0.25">
      <c r="A27" s="220"/>
      <c r="B27" s="220"/>
      <c r="C27" s="220"/>
      <c r="D27" s="220"/>
      <c r="E27" s="222"/>
      <c r="F27" s="223"/>
      <c r="G27" s="222"/>
      <c r="H27" s="222"/>
      <c r="I27" s="222"/>
      <c r="J27" s="222"/>
      <c r="K27" s="222"/>
      <c r="L27" s="222"/>
      <c r="M27" s="222"/>
      <c r="N27" s="222"/>
      <c r="O27" s="251"/>
      <c r="P27" s="251"/>
      <c r="Q27" s="251"/>
      <c r="R27" s="222"/>
      <c r="S27" s="287"/>
      <c r="T27" s="287"/>
      <c r="U27" s="287"/>
      <c r="V27" s="287"/>
    </row>
    <row r="28" spans="1:22" x14ac:dyDescent="0.25">
      <c r="A28" s="222"/>
      <c r="B28" s="222"/>
      <c r="C28" s="222"/>
      <c r="D28" s="222"/>
      <c r="E28" s="223"/>
      <c r="F28" s="223"/>
      <c r="G28" s="222"/>
      <c r="H28" s="222"/>
      <c r="I28" s="222"/>
      <c r="J28" s="222"/>
      <c r="K28" s="222"/>
      <c r="L28" s="222"/>
      <c r="M28" s="222"/>
      <c r="N28" s="222"/>
      <c r="O28" s="251"/>
      <c r="P28" s="251"/>
      <c r="Q28" s="251"/>
      <c r="R28" s="222"/>
      <c r="S28" s="287"/>
      <c r="T28" s="287"/>
      <c r="U28" s="287"/>
      <c r="V28" s="287"/>
    </row>
    <row r="29" spans="1:22" x14ac:dyDescent="0.25">
      <c r="A29" s="220"/>
      <c r="B29" s="222"/>
      <c r="C29" s="222"/>
      <c r="D29" s="222"/>
      <c r="E29" s="223"/>
      <c r="F29" s="223"/>
      <c r="G29" s="222"/>
      <c r="H29" s="222"/>
      <c r="I29" s="222"/>
      <c r="J29" s="222"/>
      <c r="K29" s="222"/>
      <c r="L29" s="222"/>
      <c r="M29" s="222"/>
      <c r="N29" s="222"/>
      <c r="O29" s="222"/>
      <c r="P29" s="222"/>
      <c r="Q29" s="222"/>
      <c r="R29" s="222"/>
      <c r="S29" s="287"/>
      <c r="T29" s="287"/>
      <c r="U29" s="287"/>
      <c r="V29" s="287"/>
    </row>
    <row r="30" spans="1:22" x14ac:dyDescent="0.25">
      <c r="A30" s="220"/>
      <c r="B30" s="222"/>
      <c r="C30" s="222"/>
      <c r="D30" s="222"/>
      <c r="E30" s="223"/>
      <c r="F30" s="223"/>
      <c r="G30" s="223"/>
      <c r="H30" s="223"/>
      <c r="I30" s="223"/>
      <c r="J30" s="223"/>
      <c r="K30" s="222"/>
      <c r="L30" s="222"/>
      <c r="M30" s="222"/>
      <c r="N30" s="222"/>
      <c r="O30" s="222"/>
      <c r="P30" s="222"/>
      <c r="Q30" s="222"/>
      <c r="R30" s="222"/>
      <c r="S30" s="287"/>
      <c r="T30" s="287"/>
      <c r="U30" s="287"/>
      <c r="V30" s="287"/>
    </row>
    <row r="31" spans="1:22" x14ac:dyDescent="0.25">
      <c r="A31" s="220"/>
      <c r="B31" s="222"/>
      <c r="C31" s="222"/>
      <c r="D31" s="222"/>
      <c r="E31" s="223"/>
      <c r="F31" s="220"/>
      <c r="G31" s="222"/>
      <c r="H31" s="222"/>
      <c r="I31" s="222"/>
      <c r="J31" s="222"/>
      <c r="K31" s="222"/>
      <c r="L31" s="222"/>
      <c r="M31" s="222"/>
      <c r="N31" s="222"/>
      <c r="O31" s="222"/>
      <c r="P31" s="222"/>
      <c r="Q31" s="223"/>
      <c r="R31" s="223"/>
    </row>
    <row r="32" spans="1:22" x14ac:dyDescent="0.25">
      <c r="A32" s="220"/>
      <c r="B32" s="222"/>
      <c r="C32" s="222"/>
      <c r="D32" s="222"/>
      <c r="E32" s="223"/>
      <c r="F32" s="220"/>
      <c r="G32" s="222"/>
      <c r="H32" s="222"/>
      <c r="I32" s="222"/>
      <c r="J32" s="222"/>
      <c r="K32" s="222"/>
      <c r="L32" s="222"/>
      <c r="M32" s="222"/>
      <c r="N32" s="222"/>
      <c r="O32" s="222"/>
      <c r="P32" s="222"/>
      <c r="Q32" s="223"/>
      <c r="R32" s="223"/>
    </row>
    <row r="33" spans="1:18" x14ac:dyDescent="0.25">
      <c r="A33" s="220"/>
      <c r="B33" s="222"/>
      <c r="C33" s="222"/>
      <c r="D33" s="222"/>
      <c r="E33" s="223"/>
      <c r="F33" s="220"/>
      <c r="G33" s="222"/>
      <c r="H33" s="222"/>
      <c r="I33" s="222"/>
      <c r="J33" s="222"/>
      <c r="K33" s="222"/>
      <c r="L33" s="222"/>
      <c r="M33" s="222"/>
      <c r="N33" s="222"/>
      <c r="O33" s="222"/>
      <c r="P33" s="222"/>
      <c r="Q33" s="223"/>
      <c r="R33" s="223"/>
    </row>
    <row r="34" spans="1:18" x14ac:dyDescent="0.25">
      <c r="A34" s="220"/>
      <c r="B34" s="222"/>
      <c r="C34" s="222"/>
      <c r="D34" s="222"/>
      <c r="E34" s="223"/>
      <c r="F34" s="220"/>
      <c r="G34" s="222"/>
      <c r="H34" s="222"/>
      <c r="I34" s="222"/>
      <c r="J34" s="222"/>
      <c r="K34" s="222"/>
      <c r="L34" s="222"/>
      <c r="M34" s="222"/>
      <c r="N34" s="222"/>
      <c r="O34" s="222"/>
      <c r="P34" s="222"/>
      <c r="Q34" s="223"/>
      <c r="R34" s="223"/>
    </row>
    <row r="35" spans="1:18" x14ac:dyDescent="0.25">
      <c r="A35" s="220"/>
      <c r="B35" s="222"/>
      <c r="C35" s="222"/>
      <c r="D35" s="222"/>
      <c r="E35" s="223"/>
      <c r="F35" s="220"/>
      <c r="G35" s="222"/>
      <c r="H35" s="222"/>
      <c r="I35" s="222"/>
      <c r="J35" s="222"/>
      <c r="K35" s="265"/>
      <c r="L35" s="222"/>
      <c r="M35" s="222"/>
      <c r="N35" s="222"/>
      <c r="O35" s="222"/>
      <c r="P35" s="222"/>
      <c r="Q35" s="223"/>
      <c r="R35" s="223"/>
    </row>
    <row r="36" spans="1:18" x14ac:dyDescent="0.25">
      <c r="A36" s="220"/>
      <c r="B36" s="222"/>
      <c r="C36" s="222"/>
      <c r="D36" s="222"/>
      <c r="E36" s="223"/>
      <c r="F36" s="220"/>
      <c r="G36" s="222"/>
      <c r="H36" s="222"/>
      <c r="I36" s="222"/>
      <c r="J36" s="222"/>
      <c r="K36" s="265"/>
      <c r="L36" s="222"/>
      <c r="M36" s="222"/>
      <c r="N36" s="222"/>
      <c r="O36" s="222"/>
      <c r="P36" s="222"/>
      <c r="Q36" s="223"/>
      <c r="R36" s="223"/>
    </row>
    <row r="37" spans="1:18" x14ac:dyDescent="0.25">
      <c r="A37" s="220"/>
      <c r="B37" s="222"/>
      <c r="C37" s="222"/>
      <c r="D37" s="222"/>
      <c r="E37" s="223"/>
      <c r="F37" s="220"/>
      <c r="G37" s="222"/>
      <c r="H37" s="222"/>
      <c r="I37" s="222"/>
      <c r="J37" s="222"/>
      <c r="K37" s="265"/>
      <c r="L37" s="222"/>
      <c r="M37" s="222"/>
      <c r="N37" s="222"/>
      <c r="O37" s="222"/>
      <c r="P37" s="222"/>
      <c r="Q37" s="223"/>
      <c r="R37" s="223"/>
    </row>
    <row r="38" spans="1:18" x14ac:dyDescent="0.25">
      <c r="A38" s="220"/>
      <c r="B38" s="222"/>
      <c r="C38" s="222"/>
      <c r="D38" s="222"/>
      <c r="E38" s="223"/>
      <c r="F38" s="220"/>
      <c r="G38" s="222"/>
      <c r="H38" s="222"/>
      <c r="I38" s="222"/>
      <c r="J38" s="222"/>
      <c r="K38" s="265"/>
      <c r="L38" s="222"/>
      <c r="M38" s="222"/>
      <c r="N38" s="222"/>
      <c r="O38" s="222"/>
      <c r="P38" s="222"/>
      <c r="Q38" s="223"/>
      <c r="R38" s="223"/>
    </row>
    <row r="39" spans="1:18" x14ac:dyDescent="0.25">
      <c r="A39" s="220"/>
      <c r="B39" s="222"/>
      <c r="C39" s="222"/>
      <c r="D39" s="222"/>
      <c r="E39" s="223"/>
      <c r="F39" s="220"/>
      <c r="G39" s="222"/>
      <c r="H39" s="222"/>
      <c r="I39" s="222"/>
      <c r="J39" s="222"/>
      <c r="K39" s="265"/>
      <c r="L39" s="222"/>
      <c r="M39" s="222"/>
      <c r="N39" s="222"/>
      <c r="O39" s="222"/>
      <c r="P39" s="222"/>
      <c r="Q39" s="223"/>
      <c r="R39" s="223"/>
    </row>
    <row r="40" spans="1:18" x14ac:dyDescent="0.25">
      <c r="A40" s="222"/>
      <c r="B40" s="222"/>
      <c r="C40" s="222"/>
      <c r="D40" s="222"/>
      <c r="E40" s="223"/>
      <c r="F40" s="220"/>
      <c r="G40" s="222"/>
      <c r="H40" s="222"/>
      <c r="I40" s="222"/>
      <c r="J40" s="222"/>
      <c r="K40" s="265"/>
      <c r="L40" s="222"/>
      <c r="M40" s="222"/>
      <c r="N40" s="222"/>
      <c r="O40" s="251"/>
      <c r="P40" s="251"/>
      <c r="Q40" s="242"/>
      <c r="R40" s="223"/>
    </row>
    <row r="41" spans="1:18" x14ac:dyDescent="0.25">
      <c r="A41" s="222"/>
      <c r="B41" s="222"/>
      <c r="C41" s="222"/>
      <c r="D41" s="222"/>
      <c r="E41" s="223"/>
      <c r="F41" s="220"/>
      <c r="G41" s="222"/>
      <c r="H41" s="222"/>
      <c r="I41" s="222"/>
      <c r="J41" s="222"/>
      <c r="K41" s="265"/>
      <c r="L41" s="222"/>
      <c r="M41" s="222"/>
      <c r="N41" s="222"/>
      <c r="O41" s="251"/>
      <c r="P41" s="251"/>
      <c r="Q41" s="242"/>
      <c r="R41" s="223"/>
    </row>
    <row r="42" spans="1:18" x14ac:dyDescent="0.25">
      <c r="A42" s="222"/>
      <c r="B42" s="222"/>
      <c r="C42" s="222"/>
      <c r="D42" s="222"/>
      <c r="E42" s="223"/>
      <c r="F42" s="220"/>
      <c r="G42" s="222"/>
      <c r="H42" s="222"/>
      <c r="I42" s="222"/>
      <c r="J42" s="222"/>
      <c r="K42" s="265"/>
      <c r="L42" s="222"/>
      <c r="M42" s="222"/>
      <c r="N42" s="222"/>
      <c r="O42" s="251"/>
      <c r="P42" s="251"/>
      <c r="Q42" s="242"/>
      <c r="R42" s="223"/>
    </row>
    <row r="43" spans="1:18" x14ac:dyDescent="0.25">
      <c r="A43" s="222"/>
      <c r="B43" s="222"/>
      <c r="C43" s="222"/>
      <c r="D43" s="222"/>
      <c r="E43" s="223"/>
      <c r="F43" s="220"/>
      <c r="G43" s="222"/>
      <c r="H43" s="222"/>
      <c r="I43" s="222"/>
      <c r="J43" s="222"/>
      <c r="K43" s="265"/>
      <c r="L43" s="222"/>
      <c r="M43" s="222"/>
      <c r="N43" s="222"/>
      <c r="O43" s="251"/>
      <c r="P43" s="251"/>
      <c r="Q43" s="242"/>
      <c r="R43" s="223"/>
    </row>
    <row r="44" spans="1:18" x14ac:dyDescent="0.25">
      <c r="A44" s="222"/>
      <c r="B44" s="222"/>
      <c r="C44" s="222"/>
      <c r="D44" s="222"/>
      <c r="E44" s="223"/>
      <c r="F44" s="220"/>
      <c r="G44" s="222"/>
      <c r="H44" s="222"/>
      <c r="I44" s="222"/>
      <c r="J44" s="222"/>
      <c r="K44" s="265"/>
      <c r="L44" s="222"/>
      <c r="M44" s="222"/>
      <c r="N44" s="222"/>
      <c r="O44" s="251"/>
      <c r="P44" s="251"/>
      <c r="Q44" s="242"/>
      <c r="R44" s="223"/>
    </row>
    <row r="45" spans="1:18" x14ac:dyDescent="0.25">
      <c r="A45" s="220"/>
      <c r="B45" s="222"/>
      <c r="C45" s="222"/>
      <c r="D45" s="222"/>
      <c r="E45" s="222"/>
      <c r="F45" s="223"/>
      <c r="G45" s="223"/>
      <c r="H45" s="223"/>
      <c r="I45" s="223"/>
      <c r="J45" s="265"/>
      <c r="K45" s="265"/>
      <c r="L45" s="222"/>
      <c r="M45" s="222"/>
      <c r="N45" s="222"/>
      <c r="O45" s="251"/>
      <c r="P45" s="251"/>
      <c r="Q45" s="242"/>
      <c r="R45" s="223"/>
    </row>
    <row r="46" spans="1:18" x14ac:dyDescent="0.25">
      <c r="A46" s="220"/>
      <c r="B46" s="222"/>
      <c r="C46" s="222"/>
      <c r="D46" s="222"/>
      <c r="E46" s="222"/>
      <c r="F46" s="223"/>
      <c r="G46" s="223"/>
      <c r="H46" s="223"/>
      <c r="I46" s="223"/>
      <c r="J46" s="265"/>
      <c r="K46" s="265"/>
      <c r="L46" s="222"/>
      <c r="M46" s="222"/>
      <c r="N46" s="222"/>
      <c r="O46" s="251"/>
      <c r="P46" s="251"/>
      <c r="Q46" s="242"/>
      <c r="R46" s="223"/>
    </row>
    <row r="47" spans="1:18" x14ac:dyDescent="0.25">
      <c r="A47" s="220"/>
      <c r="B47" s="222"/>
      <c r="C47" s="222"/>
      <c r="D47" s="222"/>
      <c r="E47" s="222"/>
      <c r="F47" s="223"/>
      <c r="G47" s="223"/>
      <c r="H47" s="223"/>
      <c r="I47" s="223"/>
      <c r="J47" s="265"/>
      <c r="K47" s="265"/>
      <c r="L47" s="222"/>
      <c r="M47" s="222"/>
      <c r="N47" s="222"/>
      <c r="O47" s="251"/>
      <c r="P47" s="251"/>
      <c r="Q47" s="242"/>
      <c r="R47" s="223"/>
    </row>
    <row r="48" spans="1:18" x14ac:dyDescent="0.25">
      <c r="A48" s="220"/>
      <c r="B48" s="222"/>
      <c r="C48" s="222"/>
      <c r="D48" s="222"/>
      <c r="E48" s="222"/>
      <c r="F48" s="265"/>
      <c r="G48" s="265"/>
      <c r="H48" s="265"/>
      <c r="I48" s="265"/>
      <c r="J48" s="265"/>
      <c r="K48" s="265"/>
      <c r="L48" s="222"/>
      <c r="M48" s="222"/>
      <c r="N48" s="222"/>
      <c r="O48" s="251"/>
      <c r="P48" s="251"/>
      <c r="Q48" s="242"/>
      <c r="R48" s="223"/>
    </row>
    <row r="49" spans="1:18" x14ac:dyDescent="0.25">
      <c r="A49" s="220"/>
      <c r="B49" s="222"/>
      <c r="C49" s="222"/>
      <c r="D49" s="222"/>
      <c r="E49" s="222"/>
      <c r="F49" s="265"/>
      <c r="G49" s="265"/>
      <c r="H49" s="265"/>
      <c r="I49" s="265"/>
      <c r="J49" s="265"/>
      <c r="K49" s="265"/>
      <c r="L49" s="222"/>
      <c r="M49" s="222"/>
      <c r="N49" s="222"/>
      <c r="O49" s="251"/>
      <c r="P49" s="251"/>
      <c r="Q49" s="242"/>
      <c r="R49" s="223"/>
    </row>
    <row r="50" spans="1:18" x14ac:dyDescent="0.25">
      <c r="A50" s="220"/>
      <c r="B50" s="222"/>
      <c r="C50" s="222"/>
      <c r="D50" s="222"/>
      <c r="E50" s="222"/>
      <c r="F50" s="222"/>
      <c r="G50" s="222"/>
      <c r="H50" s="222"/>
      <c r="I50" s="222"/>
      <c r="J50" s="222"/>
      <c r="K50" s="222"/>
      <c r="L50" s="222"/>
      <c r="M50" s="222"/>
      <c r="N50" s="222"/>
      <c r="O50" s="251"/>
      <c r="P50" s="251"/>
      <c r="Q50" s="242"/>
      <c r="R50" s="223"/>
    </row>
    <row r="51" spans="1:18" x14ac:dyDescent="0.25">
      <c r="A51" s="220"/>
      <c r="B51" s="222"/>
      <c r="C51" s="222"/>
      <c r="D51" s="222"/>
      <c r="E51" s="222"/>
      <c r="F51" s="222"/>
      <c r="G51" s="222"/>
      <c r="H51" s="222"/>
      <c r="I51" s="222"/>
      <c r="J51" s="222"/>
      <c r="K51" s="222"/>
      <c r="L51" s="222"/>
      <c r="M51" s="222"/>
      <c r="N51" s="222"/>
      <c r="O51" s="251"/>
      <c r="P51" s="251"/>
      <c r="Q51" s="242"/>
      <c r="R51" s="223"/>
    </row>
    <row r="52" spans="1:18" x14ac:dyDescent="0.25">
      <c r="A52" s="220"/>
      <c r="B52" s="222"/>
      <c r="C52" s="222"/>
      <c r="D52" s="222"/>
      <c r="E52" s="222"/>
      <c r="F52" s="222"/>
      <c r="G52" s="222"/>
      <c r="H52" s="222"/>
      <c r="I52" s="222"/>
      <c r="J52" s="222"/>
      <c r="K52" s="222"/>
      <c r="L52" s="222"/>
      <c r="M52" s="222"/>
      <c r="N52" s="222"/>
      <c r="O52" s="251"/>
      <c r="P52" s="251"/>
      <c r="Q52" s="242"/>
      <c r="R52" s="223"/>
    </row>
    <row r="53" spans="1:18" x14ac:dyDescent="0.25">
      <c r="A53" s="220"/>
      <c r="B53" s="222"/>
      <c r="C53" s="222"/>
      <c r="D53" s="222"/>
      <c r="E53" s="222"/>
      <c r="F53" s="222"/>
      <c r="G53" s="222"/>
      <c r="H53" s="222"/>
      <c r="I53" s="222"/>
      <c r="J53" s="222"/>
      <c r="K53" s="222"/>
      <c r="L53" s="222"/>
      <c r="M53" s="222"/>
      <c r="N53" s="222"/>
      <c r="O53" s="251"/>
      <c r="P53" s="251"/>
      <c r="Q53" s="242"/>
      <c r="R53" s="223"/>
    </row>
    <row r="54" spans="1:18" x14ac:dyDescent="0.25">
      <c r="A54" s="220"/>
      <c r="B54" s="222"/>
      <c r="C54" s="222"/>
      <c r="D54" s="222"/>
      <c r="E54" s="222"/>
      <c r="F54" s="222"/>
      <c r="G54" s="222"/>
      <c r="H54" s="222"/>
      <c r="I54" s="222"/>
      <c r="J54" s="222"/>
      <c r="K54" s="222"/>
      <c r="L54" s="222"/>
      <c r="M54" s="222"/>
      <c r="N54" s="222"/>
      <c r="O54" s="251"/>
      <c r="P54" s="251"/>
      <c r="Q54" s="242"/>
      <c r="R54" s="223"/>
    </row>
    <row r="55" spans="1:18" x14ac:dyDescent="0.25">
      <c r="A55" s="220"/>
      <c r="B55" s="222"/>
      <c r="C55" s="222"/>
      <c r="D55" s="222"/>
      <c r="E55" s="222"/>
      <c r="F55" s="222"/>
      <c r="G55" s="222"/>
      <c r="H55" s="222"/>
      <c r="I55" s="222"/>
      <c r="J55" s="222"/>
      <c r="K55" s="222"/>
      <c r="L55" s="222"/>
      <c r="M55" s="222"/>
      <c r="N55" s="222"/>
      <c r="O55" s="251"/>
      <c r="P55" s="251"/>
      <c r="Q55" s="242"/>
      <c r="R55" s="223"/>
    </row>
    <row r="56" spans="1:18" x14ac:dyDescent="0.25">
      <c r="A56" s="220"/>
      <c r="B56" s="222"/>
      <c r="C56" s="222"/>
      <c r="D56" s="222"/>
      <c r="E56" s="222"/>
      <c r="F56" s="222"/>
      <c r="G56" s="222"/>
      <c r="H56" s="222"/>
      <c r="I56" s="222"/>
      <c r="J56" s="222"/>
      <c r="K56" s="222"/>
      <c r="L56" s="222"/>
      <c r="M56" s="222"/>
      <c r="N56" s="222"/>
      <c r="O56" s="251"/>
      <c r="P56" s="251"/>
      <c r="Q56" s="242"/>
      <c r="R56" s="223"/>
    </row>
    <row r="57" spans="1:18" x14ac:dyDescent="0.25">
      <c r="A57" s="220"/>
      <c r="B57" s="222"/>
      <c r="C57" s="222"/>
      <c r="D57" s="222"/>
      <c r="E57" s="222"/>
      <c r="F57" s="222"/>
      <c r="G57" s="222"/>
      <c r="H57" s="222"/>
      <c r="I57" s="222"/>
      <c r="J57" s="222"/>
      <c r="K57" s="222"/>
      <c r="L57" s="222"/>
      <c r="M57" s="222"/>
      <c r="N57" s="222"/>
      <c r="O57" s="251"/>
      <c r="P57" s="251"/>
      <c r="Q57" s="242"/>
      <c r="R57" s="223"/>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63087-6D65-4447-87A3-65949C51D1A1}">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328">
        <v>45478</v>
      </c>
      <c r="C1" s="328"/>
      <c r="D1" s="328"/>
      <c r="E1" s="328"/>
      <c r="F1" s="328"/>
      <c r="G1" s="328"/>
      <c r="H1" s="328"/>
      <c r="I1" s="328"/>
      <c r="J1" s="328"/>
      <c r="K1" s="328"/>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380</v>
      </c>
      <c r="V2" s="112"/>
      <c r="W2" s="112"/>
      <c r="X2" s="112"/>
      <c r="Y2" s="112"/>
      <c r="Z2" s="112"/>
      <c r="AA2" s="112"/>
      <c r="AB2" s="112"/>
    </row>
    <row r="3" spans="1:28" ht="3" customHeight="1" x14ac:dyDescent="0.25">
      <c r="A3" s="107"/>
      <c r="B3" s="113"/>
      <c r="C3" s="113"/>
      <c r="D3" s="113"/>
      <c r="E3" s="113"/>
      <c r="F3" s="113"/>
      <c r="G3" s="113"/>
      <c r="H3" s="113"/>
      <c r="I3" s="113"/>
      <c r="J3" s="329"/>
      <c r="K3" s="329"/>
      <c r="L3" s="329"/>
      <c r="M3" s="329"/>
      <c r="N3" s="329"/>
      <c r="O3" s="329"/>
      <c r="P3" s="329"/>
      <c r="Q3" s="329"/>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23" t="s">
        <v>53</v>
      </c>
      <c r="D5" s="324"/>
      <c r="E5" s="324"/>
      <c r="F5" s="330"/>
      <c r="G5" s="323" t="s">
        <v>54</v>
      </c>
      <c r="H5" s="324"/>
      <c r="I5" s="330"/>
      <c r="J5" s="323" t="s">
        <v>55</v>
      </c>
      <c r="K5" s="324"/>
      <c r="L5" s="324"/>
      <c r="M5" s="324"/>
      <c r="N5" s="324"/>
      <c r="O5" s="324"/>
      <c r="P5" s="324"/>
      <c r="Q5" s="324"/>
      <c r="R5" s="323" t="s">
        <v>56</v>
      </c>
      <c r="S5" s="324"/>
      <c r="T5" s="324"/>
      <c r="U5" s="330"/>
      <c r="V5" s="323" t="s">
        <v>57</v>
      </c>
      <c r="W5" s="324"/>
      <c r="X5" s="324"/>
      <c r="Y5" s="324"/>
      <c r="Z5" s="325" t="s">
        <v>58</v>
      </c>
      <c r="AA5" s="318"/>
      <c r="AB5" s="319"/>
    </row>
    <row r="6" spans="1:28" ht="50.25" customHeight="1" thickTop="1" thickBot="1" x14ac:dyDescent="0.3">
      <c r="A6" s="117"/>
      <c r="B6" s="326" t="s">
        <v>59</v>
      </c>
      <c r="C6" s="118" t="s">
        <v>60</v>
      </c>
      <c r="D6" s="119">
        <v>45450</v>
      </c>
      <c r="E6" s="119">
        <v>45485</v>
      </c>
      <c r="F6" s="120">
        <v>45515</v>
      </c>
      <c r="G6" s="121" t="s">
        <v>60</v>
      </c>
      <c r="H6" s="122" t="s">
        <v>61</v>
      </c>
      <c r="I6" s="123" t="s">
        <v>62</v>
      </c>
      <c r="J6" s="121" t="s">
        <v>60</v>
      </c>
      <c r="K6" s="124">
        <v>45504</v>
      </c>
      <c r="L6" s="125">
        <v>45538</v>
      </c>
      <c r="M6" s="126">
        <v>45582</v>
      </c>
      <c r="N6" s="127">
        <v>45643</v>
      </c>
      <c r="O6" s="128">
        <v>45687</v>
      </c>
      <c r="P6" s="129">
        <v>45869</v>
      </c>
      <c r="Q6" s="130">
        <v>46234</v>
      </c>
      <c r="R6" s="121" t="s">
        <v>60</v>
      </c>
      <c r="S6" s="131" t="s">
        <v>63</v>
      </c>
      <c r="T6" s="121" t="s">
        <v>60</v>
      </c>
      <c r="U6" s="132" t="s">
        <v>64</v>
      </c>
      <c r="V6" s="121" t="s">
        <v>60</v>
      </c>
      <c r="W6" s="123" t="s">
        <v>65</v>
      </c>
      <c r="X6" s="121" t="s">
        <v>60</v>
      </c>
      <c r="Y6" s="133" t="s">
        <v>66</v>
      </c>
      <c r="Z6" s="134" t="s">
        <v>60</v>
      </c>
      <c r="AA6" s="123" t="s">
        <v>46</v>
      </c>
      <c r="AB6" s="135" t="s">
        <v>48</v>
      </c>
    </row>
    <row r="7" spans="1:28" ht="20.100000000000001" customHeight="1" thickTop="1" x14ac:dyDescent="0.25">
      <c r="A7" s="107">
        <v>1</v>
      </c>
      <c r="B7" s="327"/>
      <c r="C7" s="136">
        <v>8.0000000000000002E-3</v>
      </c>
      <c r="D7" s="137" t="s">
        <v>428</v>
      </c>
      <c r="E7" s="137">
        <v>1</v>
      </c>
      <c r="F7" s="137" t="s">
        <v>428</v>
      </c>
      <c r="G7" s="136">
        <v>4.4999999999999998E-2</v>
      </c>
      <c r="H7" s="137">
        <v>3</v>
      </c>
      <c r="I7" s="137" t="s">
        <v>428</v>
      </c>
      <c r="J7" s="136">
        <v>6.25E-2</v>
      </c>
      <c r="K7" s="137" t="s">
        <v>428</v>
      </c>
      <c r="L7" s="137" t="s">
        <v>428</v>
      </c>
      <c r="M7" s="137" t="s">
        <v>428</v>
      </c>
      <c r="N7" s="137" t="s">
        <v>428</v>
      </c>
      <c r="O7" s="137" t="s">
        <v>428</v>
      </c>
      <c r="P7" s="137">
        <v>1</v>
      </c>
      <c r="Q7" s="137">
        <v>1</v>
      </c>
      <c r="R7" s="136">
        <v>6.0999999999999999E-2</v>
      </c>
      <c r="S7" s="137">
        <v>1</v>
      </c>
      <c r="T7" s="136">
        <v>6.5000000000000002E-2</v>
      </c>
      <c r="U7" s="137">
        <v>2</v>
      </c>
      <c r="V7" s="136">
        <v>3.1E-2</v>
      </c>
      <c r="W7" s="137">
        <v>1</v>
      </c>
      <c r="X7" s="136">
        <v>3.3000000000000002E-2</v>
      </c>
      <c r="Y7" s="137">
        <v>1</v>
      </c>
      <c r="Z7" s="138">
        <v>975</v>
      </c>
      <c r="AA7" s="137" t="s">
        <v>428</v>
      </c>
      <c r="AB7" s="139">
        <v>1</v>
      </c>
    </row>
    <row r="8" spans="1:28" ht="20.100000000000001" customHeight="1" x14ac:dyDescent="0.25">
      <c r="A8" s="107">
        <v>2</v>
      </c>
      <c r="B8" s="327"/>
      <c r="C8" s="140">
        <v>7.0000000000000001E-3</v>
      </c>
      <c r="D8" s="141" t="s">
        <v>428</v>
      </c>
      <c r="E8" s="141">
        <v>10</v>
      </c>
      <c r="F8" s="141" t="s">
        <v>428</v>
      </c>
      <c r="G8" s="140">
        <v>4.3999999999999997E-2</v>
      </c>
      <c r="H8" s="141">
        <v>1</v>
      </c>
      <c r="I8" s="141" t="s">
        <v>428</v>
      </c>
      <c r="J8" s="140">
        <v>0.06</v>
      </c>
      <c r="K8" s="141" t="s">
        <v>428</v>
      </c>
      <c r="L8" s="141" t="s">
        <v>428</v>
      </c>
      <c r="M8" s="141" t="s">
        <v>428</v>
      </c>
      <c r="N8" s="141" t="s">
        <v>428</v>
      </c>
      <c r="O8" s="141" t="s">
        <v>428</v>
      </c>
      <c r="P8" s="141" t="s">
        <v>428</v>
      </c>
      <c r="Q8" s="141" t="s">
        <v>428</v>
      </c>
      <c r="R8" s="140">
        <v>0.06</v>
      </c>
      <c r="S8" s="141">
        <v>2</v>
      </c>
      <c r="T8" s="140">
        <v>6.4000000000000001E-2</v>
      </c>
      <c r="U8" s="141">
        <v>3</v>
      </c>
      <c r="V8" s="140">
        <v>0.03</v>
      </c>
      <c r="W8" s="141">
        <v>4</v>
      </c>
      <c r="X8" s="140">
        <v>3.2500000000000001E-2</v>
      </c>
      <c r="Y8" s="141">
        <v>1</v>
      </c>
      <c r="Z8" s="142">
        <v>960</v>
      </c>
      <c r="AA8" s="141" t="s">
        <v>428</v>
      </c>
      <c r="AB8" s="143">
        <v>1</v>
      </c>
    </row>
    <row r="9" spans="1:28" ht="20.100000000000001" customHeight="1" x14ac:dyDescent="0.25">
      <c r="A9" s="107">
        <v>3</v>
      </c>
      <c r="B9" s="327"/>
      <c r="C9" s="144">
        <v>6.0000000000000001E-3</v>
      </c>
      <c r="D9" s="137" t="s">
        <v>428</v>
      </c>
      <c r="E9" s="137">
        <v>28</v>
      </c>
      <c r="F9" s="137" t="s">
        <v>428</v>
      </c>
      <c r="G9" s="144">
        <v>4.2999999999999997E-2</v>
      </c>
      <c r="H9" s="137">
        <v>2</v>
      </c>
      <c r="I9" s="137">
        <v>1</v>
      </c>
      <c r="J9" s="144">
        <v>5.7499999999999996E-2</v>
      </c>
      <c r="K9" s="137">
        <v>35</v>
      </c>
      <c r="L9" s="137">
        <v>15</v>
      </c>
      <c r="M9" s="137">
        <v>6</v>
      </c>
      <c r="N9" s="137">
        <v>3</v>
      </c>
      <c r="O9" s="137">
        <v>3</v>
      </c>
      <c r="P9" s="137">
        <v>2</v>
      </c>
      <c r="Q9" s="137">
        <v>1</v>
      </c>
      <c r="R9" s="144">
        <v>5.9499999999999997E-2</v>
      </c>
      <c r="S9" s="137">
        <v>1</v>
      </c>
      <c r="T9" s="144">
        <v>6.3500000000000001E-2</v>
      </c>
      <c r="U9" s="137">
        <v>1</v>
      </c>
      <c r="V9" s="144">
        <v>2.9499999999999998E-2</v>
      </c>
      <c r="W9" s="137">
        <v>3</v>
      </c>
      <c r="X9" s="144">
        <v>3.2000000000000001E-2</v>
      </c>
      <c r="Y9" s="137">
        <v>3</v>
      </c>
      <c r="Z9" s="145">
        <v>955</v>
      </c>
      <c r="AA9" s="137">
        <v>2</v>
      </c>
      <c r="AB9" s="139">
        <v>1</v>
      </c>
    </row>
    <row r="10" spans="1:28" ht="20.100000000000001" customHeight="1" x14ac:dyDescent="0.25">
      <c r="A10" s="107">
        <v>4</v>
      </c>
      <c r="B10" s="327"/>
      <c r="C10" s="140">
        <v>5.0000000000000001E-3</v>
      </c>
      <c r="D10" s="141" t="s">
        <v>428</v>
      </c>
      <c r="E10" s="141">
        <v>21</v>
      </c>
      <c r="F10" s="141">
        <v>1</v>
      </c>
      <c r="G10" s="140">
        <v>4.1999999999999996E-2</v>
      </c>
      <c r="H10" s="141">
        <v>3</v>
      </c>
      <c r="I10" s="141" t="s">
        <v>428</v>
      </c>
      <c r="J10" s="140">
        <v>5.4999999999999993E-2</v>
      </c>
      <c r="K10" s="141">
        <v>30</v>
      </c>
      <c r="L10" s="141">
        <v>39</v>
      </c>
      <c r="M10" s="141">
        <v>39</v>
      </c>
      <c r="N10" s="141">
        <v>29</v>
      </c>
      <c r="O10" s="141">
        <v>21</v>
      </c>
      <c r="P10" s="141">
        <v>8</v>
      </c>
      <c r="Q10" s="141">
        <v>5</v>
      </c>
      <c r="R10" s="140">
        <v>5.8999999999999997E-2</v>
      </c>
      <c r="S10" s="141">
        <v>8</v>
      </c>
      <c r="T10" s="140">
        <v>6.3E-2</v>
      </c>
      <c r="U10" s="141">
        <v>4</v>
      </c>
      <c r="V10" s="140">
        <v>2.9000000000000001E-2</v>
      </c>
      <c r="W10" s="141">
        <v>3</v>
      </c>
      <c r="X10" s="140">
        <v>3.15E-2</v>
      </c>
      <c r="Y10" s="141">
        <v>1</v>
      </c>
      <c r="Z10" s="142">
        <v>950</v>
      </c>
      <c r="AA10" s="141">
        <v>2</v>
      </c>
      <c r="AB10" s="143">
        <v>13</v>
      </c>
    </row>
    <row r="11" spans="1:28" ht="20.100000000000001" customHeight="1" x14ac:dyDescent="0.25">
      <c r="A11" s="107">
        <v>5</v>
      </c>
      <c r="B11" s="327"/>
      <c r="C11" s="144">
        <v>4.0000000000000001E-3</v>
      </c>
      <c r="D11" s="137" t="s">
        <v>428</v>
      </c>
      <c r="E11" s="137">
        <v>4</v>
      </c>
      <c r="F11" s="137">
        <v>6</v>
      </c>
      <c r="G11" s="144">
        <v>4.0999999999999995E-2</v>
      </c>
      <c r="H11" s="137">
        <v>2</v>
      </c>
      <c r="I11" s="137" t="s">
        <v>428</v>
      </c>
      <c r="J11" s="144">
        <v>5.2499999999999991E-2</v>
      </c>
      <c r="K11" s="137" t="s">
        <v>428</v>
      </c>
      <c r="L11" s="137">
        <v>11</v>
      </c>
      <c r="M11" s="137">
        <v>11</v>
      </c>
      <c r="N11" s="137">
        <v>20</v>
      </c>
      <c r="O11" s="137">
        <v>19</v>
      </c>
      <c r="P11" s="137">
        <v>7</v>
      </c>
      <c r="Q11" s="137">
        <v>7</v>
      </c>
      <c r="R11" s="144">
        <v>5.8500000000000003E-2</v>
      </c>
      <c r="S11" s="137">
        <v>6</v>
      </c>
      <c r="T11" s="144">
        <v>6.25E-2</v>
      </c>
      <c r="U11" s="137">
        <v>14</v>
      </c>
      <c r="V11" s="144">
        <v>2.8500000000000001E-2</v>
      </c>
      <c r="W11" s="137">
        <v>11</v>
      </c>
      <c r="X11" s="144">
        <v>3.1E-2</v>
      </c>
      <c r="Y11" s="137">
        <v>23</v>
      </c>
      <c r="Z11" s="145">
        <v>945</v>
      </c>
      <c r="AA11" s="137">
        <v>3</v>
      </c>
      <c r="AB11" s="139">
        <v>1</v>
      </c>
    </row>
    <row r="12" spans="1:28" ht="20.100000000000001" customHeight="1" x14ac:dyDescent="0.25">
      <c r="A12" s="107">
        <v>6</v>
      </c>
      <c r="B12" s="327"/>
      <c r="C12" s="140">
        <v>3.0000000000000001E-3</v>
      </c>
      <c r="D12" s="141" t="s">
        <v>428</v>
      </c>
      <c r="E12" s="141">
        <v>1</v>
      </c>
      <c r="F12" s="141">
        <v>28</v>
      </c>
      <c r="G12" s="140">
        <v>3.9999999999999994E-2</v>
      </c>
      <c r="H12" s="141">
        <v>4</v>
      </c>
      <c r="I12" s="141" t="s">
        <v>428</v>
      </c>
      <c r="J12" s="140">
        <v>4.9999999999999989E-2</v>
      </c>
      <c r="K12" s="141" t="s">
        <v>428</v>
      </c>
      <c r="L12" s="141" t="s">
        <v>428</v>
      </c>
      <c r="M12" s="141">
        <v>9</v>
      </c>
      <c r="N12" s="141">
        <v>11</v>
      </c>
      <c r="O12" s="141">
        <v>15</v>
      </c>
      <c r="P12" s="141">
        <v>21</v>
      </c>
      <c r="Q12" s="141">
        <v>14</v>
      </c>
      <c r="R12" s="140">
        <v>5.8000000000000003E-2</v>
      </c>
      <c r="S12" s="141">
        <v>20</v>
      </c>
      <c r="T12" s="140">
        <v>6.2E-2</v>
      </c>
      <c r="U12" s="141">
        <v>12</v>
      </c>
      <c r="V12" s="140">
        <v>2.8000000000000001E-2</v>
      </c>
      <c r="W12" s="141">
        <v>16</v>
      </c>
      <c r="X12" s="140">
        <v>3.0499999999999999E-2</v>
      </c>
      <c r="Y12" s="141">
        <v>9</v>
      </c>
      <c r="Z12" s="142">
        <v>940</v>
      </c>
      <c r="AA12" s="141">
        <v>16</v>
      </c>
      <c r="AB12" s="143">
        <v>3</v>
      </c>
    </row>
    <row r="13" spans="1:28" ht="20.100000000000001" customHeight="1" x14ac:dyDescent="0.25">
      <c r="A13" s="107">
        <v>7</v>
      </c>
      <c r="B13" s="327"/>
      <c r="C13" s="144">
        <v>2E-3</v>
      </c>
      <c r="D13" s="137">
        <v>2</v>
      </c>
      <c r="E13" s="137" t="s">
        <v>428</v>
      </c>
      <c r="F13" s="137">
        <v>27</v>
      </c>
      <c r="G13" s="144">
        <v>3.8999999999999993E-2</v>
      </c>
      <c r="H13" s="137">
        <v>2</v>
      </c>
      <c r="I13" s="137" t="s">
        <v>428</v>
      </c>
      <c r="J13" s="144">
        <v>4.7499999999999987E-2</v>
      </c>
      <c r="K13" s="137" t="s">
        <v>428</v>
      </c>
      <c r="L13" s="137" t="s">
        <v>428</v>
      </c>
      <c r="M13" s="137" t="s">
        <v>428</v>
      </c>
      <c r="N13" s="137">
        <v>2</v>
      </c>
      <c r="O13" s="137">
        <v>5</v>
      </c>
      <c r="P13" s="137">
        <v>9</v>
      </c>
      <c r="Q13" s="137">
        <v>8</v>
      </c>
      <c r="R13" s="144">
        <v>5.7500000000000002E-2</v>
      </c>
      <c r="S13" s="137">
        <v>5</v>
      </c>
      <c r="T13" s="144">
        <v>6.1499999999999999E-2</v>
      </c>
      <c r="U13" s="137">
        <v>11</v>
      </c>
      <c r="V13" s="144">
        <v>2.75E-2</v>
      </c>
      <c r="W13" s="137">
        <v>7</v>
      </c>
      <c r="X13" s="144">
        <v>0.03</v>
      </c>
      <c r="Y13" s="137">
        <v>17</v>
      </c>
      <c r="Z13" s="145">
        <v>935</v>
      </c>
      <c r="AA13" s="137">
        <v>8</v>
      </c>
      <c r="AB13" s="139">
        <v>4</v>
      </c>
    </row>
    <row r="14" spans="1:28" ht="20.100000000000001" customHeight="1" x14ac:dyDescent="0.25">
      <c r="A14" s="107">
        <v>8</v>
      </c>
      <c r="B14" s="327"/>
      <c r="C14" s="140">
        <v>1E-3</v>
      </c>
      <c r="D14" s="141">
        <v>2</v>
      </c>
      <c r="E14" s="141" t="s">
        <v>428</v>
      </c>
      <c r="F14" s="141">
        <v>2</v>
      </c>
      <c r="G14" s="140">
        <v>3.7999999999999992E-2</v>
      </c>
      <c r="H14" s="141">
        <v>3</v>
      </c>
      <c r="I14" s="141">
        <v>2</v>
      </c>
      <c r="J14" s="140">
        <v>4.4999999999999984E-2</v>
      </c>
      <c r="K14" s="141" t="s">
        <v>428</v>
      </c>
      <c r="L14" s="141" t="s">
        <v>428</v>
      </c>
      <c r="M14" s="141" t="s">
        <v>428</v>
      </c>
      <c r="N14" s="141" t="s">
        <v>428</v>
      </c>
      <c r="O14" s="141">
        <v>1</v>
      </c>
      <c r="P14" s="141">
        <v>14</v>
      </c>
      <c r="Q14" s="141">
        <v>16</v>
      </c>
      <c r="R14" s="140">
        <v>5.7000000000000002E-2</v>
      </c>
      <c r="S14" s="141">
        <v>9</v>
      </c>
      <c r="T14" s="140">
        <v>6.0999999999999999E-2</v>
      </c>
      <c r="U14" s="141">
        <v>9</v>
      </c>
      <c r="V14" s="140">
        <v>2.7E-2</v>
      </c>
      <c r="W14" s="141">
        <v>8</v>
      </c>
      <c r="X14" s="140">
        <v>2.9499999999999998E-2</v>
      </c>
      <c r="Y14" s="141">
        <v>1</v>
      </c>
      <c r="Z14" s="142">
        <v>930</v>
      </c>
      <c r="AA14" s="141">
        <v>22</v>
      </c>
      <c r="AB14" s="143">
        <v>8</v>
      </c>
    </row>
    <row r="15" spans="1:28" ht="20.100000000000001" customHeight="1" x14ac:dyDescent="0.25">
      <c r="A15" s="107">
        <v>9</v>
      </c>
      <c r="B15" s="327"/>
      <c r="C15" s="144">
        <v>0</v>
      </c>
      <c r="D15" s="137">
        <v>22</v>
      </c>
      <c r="E15" s="137" t="s">
        <v>428</v>
      </c>
      <c r="F15" s="137" t="s">
        <v>428</v>
      </c>
      <c r="G15" s="144">
        <v>3.6999999999999991E-2</v>
      </c>
      <c r="H15" s="137">
        <v>7</v>
      </c>
      <c r="I15" s="137" t="s">
        <v>428</v>
      </c>
      <c r="J15" s="144">
        <v>4.2499999999999982E-2</v>
      </c>
      <c r="K15" s="137" t="s">
        <v>428</v>
      </c>
      <c r="L15" s="137" t="s">
        <v>428</v>
      </c>
      <c r="M15" s="137" t="s">
        <v>428</v>
      </c>
      <c r="N15" s="137" t="s">
        <v>428</v>
      </c>
      <c r="O15" s="137">
        <v>1</v>
      </c>
      <c r="P15" s="137">
        <v>2</v>
      </c>
      <c r="Q15" s="137">
        <v>7</v>
      </c>
      <c r="R15" s="144">
        <v>5.6500000000000002E-2</v>
      </c>
      <c r="S15" s="137">
        <v>4</v>
      </c>
      <c r="T15" s="144">
        <v>6.0499999999999998E-2</v>
      </c>
      <c r="U15" s="137">
        <v>2</v>
      </c>
      <c r="V15" s="144">
        <v>2.5999999999999999E-2</v>
      </c>
      <c r="W15" s="137">
        <v>6</v>
      </c>
      <c r="X15" s="144">
        <v>2.9000000000000001E-2</v>
      </c>
      <c r="Y15" s="137">
        <v>4</v>
      </c>
      <c r="Z15" s="145">
        <v>925</v>
      </c>
      <c r="AA15" s="137">
        <v>6</v>
      </c>
      <c r="AB15" s="139">
        <v>5</v>
      </c>
    </row>
    <row r="16" spans="1:28" ht="20.100000000000001" customHeight="1" x14ac:dyDescent="0.25">
      <c r="A16" s="107">
        <v>10</v>
      </c>
      <c r="B16" s="327"/>
      <c r="C16" s="140">
        <v>-1E-3</v>
      </c>
      <c r="D16" s="141">
        <v>30</v>
      </c>
      <c r="E16" s="141" t="s">
        <v>428</v>
      </c>
      <c r="F16" s="141" t="s">
        <v>428</v>
      </c>
      <c r="G16" s="140">
        <v>3.599999999999999E-2</v>
      </c>
      <c r="H16" s="141">
        <v>11</v>
      </c>
      <c r="I16" s="141">
        <v>1</v>
      </c>
      <c r="J16" s="140">
        <v>3.999999999999998E-2</v>
      </c>
      <c r="K16" s="141" t="s">
        <v>428</v>
      </c>
      <c r="L16" s="141" t="s">
        <v>428</v>
      </c>
      <c r="M16" s="141" t="s">
        <v>428</v>
      </c>
      <c r="N16" s="141" t="s">
        <v>428</v>
      </c>
      <c r="O16" s="141" t="s">
        <v>428</v>
      </c>
      <c r="P16" s="141" t="s">
        <v>428</v>
      </c>
      <c r="Q16" s="141">
        <v>4</v>
      </c>
      <c r="R16" s="140">
        <v>5.6000000000000001E-2</v>
      </c>
      <c r="S16" s="141">
        <v>2</v>
      </c>
      <c r="T16" s="140">
        <v>0.06</v>
      </c>
      <c r="U16" s="141">
        <v>3</v>
      </c>
      <c r="V16" s="140">
        <v>2.5000000000000001E-2</v>
      </c>
      <c r="W16" s="141">
        <v>2</v>
      </c>
      <c r="X16" s="140">
        <v>2.8500000000000001E-2</v>
      </c>
      <c r="Y16" s="141">
        <v>1</v>
      </c>
      <c r="Z16" s="142">
        <v>920</v>
      </c>
      <c r="AA16" s="141">
        <v>3</v>
      </c>
      <c r="AB16" s="143">
        <v>14</v>
      </c>
    </row>
    <row r="17" spans="1:28" ht="20.100000000000001" customHeight="1" x14ac:dyDescent="0.25">
      <c r="A17" s="107">
        <v>11</v>
      </c>
      <c r="B17" s="327"/>
      <c r="C17" s="144">
        <v>-2E-3</v>
      </c>
      <c r="D17" s="137">
        <v>9</v>
      </c>
      <c r="E17" s="137" t="s">
        <v>428</v>
      </c>
      <c r="F17" s="137">
        <v>1</v>
      </c>
      <c r="G17" s="144">
        <v>3.4999999999999989E-2</v>
      </c>
      <c r="H17" s="137">
        <v>19</v>
      </c>
      <c r="I17" s="137">
        <v>8</v>
      </c>
      <c r="J17" s="144">
        <v>3.7499999999999978E-2</v>
      </c>
      <c r="K17" s="137" t="s">
        <v>428</v>
      </c>
      <c r="L17" s="137" t="s">
        <v>428</v>
      </c>
      <c r="M17" s="137" t="s">
        <v>428</v>
      </c>
      <c r="N17" s="137" t="s">
        <v>428</v>
      </c>
      <c r="O17" s="137" t="s">
        <v>428</v>
      </c>
      <c r="P17" s="137">
        <v>1</v>
      </c>
      <c r="Q17" s="137">
        <v>1</v>
      </c>
      <c r="R17" s="144">
        <v>5.5500000000000001E-2</v>
      </c>
      <c r="S17" s="137">
        <v>1</v>
      </c>
      <c r="T17" s="144">
        <v>5.9499999999999997E-2</v>
      </c>
      <c r="U17" s="137">
        <v>1</v>
      </c>
      <c r="V17" s="144">
        <v>2.4500000000000001E-2</v>
      </c>
      <c r="W17" s="137">
        <v>1</v>
      </c>
      <c r="X17" s="144">
        <v>2.5999999999999999E-2</v>
      </c>
      <c r="Y17" s="137">
        <v>1</v>
      </c>
      <c r="Z17" s="145">
        <v>915</v>
      </c>
      <c r="AA17" s="137">
        <v>3</v>
      </c>
      <c r="AB17" s="139">
        <v>2</v>
      </c>
    </row>
    <row r="18" spans="1:28" ht="20.100000000000001" customHeight="1" x14ac:dyDescent="0.25">
      <c r="A18" s="107">
        <v>12</v>
      </c>
      <c r="B18" s="327"/>
      <c r="C18" s="140" t="s">
        <v>34</v>
      </c>
      <c r="D18" s="141" t="s">
        <v>34</v>
      </c>
      <c r="E18" s="141" t="s">
        <v>34</v>
      </c>
      <c r="F18" s="141" t="s">
        <v>34</v>
      </c>
      <c r="G18" s="140">
        <v>3.3999999999999989E-2</v>
      </c>
      <c r="H18" s="141">
        <v>2</v>
      </c>
      <c r="I18" s="141">
        <v>2</v>
      </c>
      <c r="J18" s="140">
        <v>3.4999999999999976E-2</v>
      </c>
      <c r="K18" s="141" t="s">
        <v>428</v>
      </c>
      <c r="L18" s="141" t="s">
        <v>428</v>
      </c>
      <c r="M18" s="141" t="s">
        <v>428</v>
      </c>
      <c r="N18" s="141" t="s">
        <v>428</v>
      </c>
      <c r="O18" s="141" t="s">
        <v>428</v>
      </c>
      <c r="P18" s="141" t="s">
        <v>428</v>
      </c>
      <c r="Q18" s="141">
        <v>1</v>
      </c>
      <c r="R18" s="140">
        <v>5.5E-2</v>
      </c>
      <c r="S18" s="141">
        <v>4</v>
      </c>
      <c r="T18" s="140">
        <v>5.5E-2</v>
      </c>
      <c r="U18" s="141">
        <v>2</v>
      </c>
      <c r="V18" s="140">
        <v>2.3E-2</v>
      </c>
      <c r="W18" s="141">
        <v>1</v>
      </c>
      <c r="X18" s="140">
        <v>2.4E-2</v>
      </c>
      <c r="Y18" s="141">
        <v>2</v>
      </c>
      <c r="Z18" s="142">
        <v>910</v>
      </c>
      <c r="AA18" s="141" t="s">
        <v>428</v>
      </c>
      <c r="AB18" s="143">
        <v>6</v>
      </c>
    </row>
    <row r="19" spans="1:28" ht="20.100000000000001" customHeight="1" x14ac:dyDescent="0.25">
      <c r="A19" s="107">
        <v>13</v>
      </c>
      <c r="B19" s="327"/>
      <c r="C19" s="144" t="s">
        <v>34</v>
      </c>
      <c r="D19" s="137" t="s">
        <v>34</v>
      </c>
      <c r="E19" s="137" t="s">
        <v>34</v>
      </c>
      <c r="F19" s="137" t="s">
        <v>34</v>
      </c>
      <c r="G19" s="144">
        <v>3.2999999999999988E-2</v>
      </c>
      <c r="H19" s="137">
        <v>1</v>
      </c>
      <c r="I19" s="137">
        <v>2</v>
      </c>
      <c r="J19" s="144" t="s">
        <v>34</v>
      </c>
      <c r="K19" s="137" t="s">
        <v>34</v>
      </c>
      <c r="L19" s="137" t="s">
        <v>34</v>
      </c>
      <c r="M19" s="137" t="s">
        <v>34</v>
      </c>
      <c r="N19" s="137" t="s">
        <v>34</v>
      </c>
      <c r="O19" s="137" t="s">
        <v>34</v>
      </c>
      <c r="P19" s="137" t="s">
        <v>34</v>
      </c>
      <c r="Q19" s="137" t="s">
        <v>34</v>
      </c>
      <c r="R19" s="144">
        <v>5.2999999999999999E-2</v>
      </c>
      <c r="S19" s="137">
        <v>1</v>
      </c>
      <c r="T19" s="144">
        <v>5.3999999999999999E-2</v>
      </c>
      <c r="U19" s="137">
        <v>1</v>
      </c>
      <c r="V19" s="144">
        <v>2.1999999999999999E-2</v>
      </c>
      <c r="W19" s="137">
        <v>1</v>
      </c>
      <c r="X19" s="144">
        <v>0.02</v>
      </c>
      <c r="Y19" s="137">
        <v>1</v>
      </c>
      <c r="Z19" s="145">
        <v>905</v>
      </c>
      <c r="AA19" s="137" t="s">
        <v>428</v>
      </c>
      <c r="AB19" s="139">
        <v>1</v>
      </c>
    </row>
    <row r="20" spans="1:28" ht="20.100000000000001" customHeight="1" x14ac:dyDescent="0.25">
      <c r="A20" s="107">
        <v>14</v>
      </c>
      <c r="B20" s="327"/>
      <c r="C20" s="140" t="s">
        <v>34</v>
      </c>
      <c r="D20" s="141" t="s">
        <v>34</v>
      </c>
      <c r="E20" s="141" t="s">
        <v>34</v>
      </c>
      <c r="F20" s="141" t="s">
        <v>34</v>
      </c>
      <c r="G20" s="140">
        <v>3.1999999999999987E-2</v>
      </c>
      <c r="H20" s="141">
        <v>3</v>
      </c>
      <c r="I20" s="141">
        <v>10</v>
      </c>
      <c r="J20" s="140" t="s">
        <v>34</v>
      </c>
      <c r="K20" s="141" t="s">
        <v>34</v>
      </c>
      <c r="L20" s="141" t="s">
        <v>34</v>
      </c>
      <c r="M20" s="141" t="s">
        <v>34</v>
      </c>
      <c r="N20" s="141" t="s">
        <v>34</v>
      </c>
      <c r="O20" s="141" t="s">
        <v>34</v>
      </c>
      <c r="P20" s="141" t="s">
        <v>34</v>
      </c>
      <c r="Q20" s="141" t="s">
        <v>34</v>
      </c>
      <c r="R20" s="140">
        <v>4.8000000000000001E-2</v>
      </c>
      <c r="S20" s="141">
        <v>1</v>
      </c>
      <c r="T20" s="140" t="s">
        <v>34</v>
      </c>
      <c r="U20" s="141" t="s">
        <v>34</v>
      </c>
      <c r="V20" s="140">
        <v>0.02</v>
      </c>
      <c r="W20" s="141">
        <v>1</v>
      </c>
      <c r="X20" s="140" t="s">
        <v>34</v>
      </c>
      <c r="Y20" s="141" t="s">
        <v>34</v>
      </c>
      <c r="Z20" s="142">
        <v>900</v>
      </c>
      <c r="AA20" s="141" t="s">
        <v>428</v>
      </c>
      <c r="AB20" s="143">
        <v>5</v>
      </c>
    </row>
    <row r="21" spans="1:28" ht="20.100000000000001" customHeight="1" x14ac:dyDescent="0.25">
      <c r="A21" s="107">
        <v>15</v>
      </c>
      <c r="B21" s="327"/>
      <c r="C21" s="144" t="s">
        <v>34</v>
      </c>
      <c r="D21" s="137" t="s">
        <v>34</v>
      </c>
      <c r="E21" s="137" t="s">
        <v>34</v>
      </c>
      <c r="F21" s="137" t="s">
        <v>34</v>
      </c>
      <c r="G21" s="144">
        <v>3.0999999999999986E-2</v>
      </c>
      <c r="H21" s="137" t="s">
        <v>428</v>
      </c>
      <c r="I21" s="137">
        <v>1</v>
      </c>
      <c r="J21" s="144" t="s">
        <v>34</v>
      </c>
      <c r="K21" s="137" t="s">
        <v>34</v>
      </c>
      <c r="L21" s="137" t="s">
        <v>34</v>
      </c>
      <c r="M21" s="137" t="s">
        <v>34</v>
      </c>
      <c r="N21" s="137" t="s">
        <v>34</v>
      </c>
      <c r="O21" s="137" t="s">
        <v>34</v>
      </c>
      <c r="P21" s="137" t="s">
        <v>34</v>
      </c>
      <c r="Q21" s="137" t="s">
        <v>34</v>
      </c>
      <c r="R21" s="144" t="s">
        <v>34</v>
      </c>
      <c r="S21" s="137" t="s">
        <v>34</v>
      </c>
      <c r="T21" s="144" t="s">
        <v>34</v>
      </c>
      <c r="U21" s="137" t="s">
        <v>34</v>
      </c>
      <c r="V21" s="144" t="s">
        <v>34</v>
      </c>
      <c r="W21" s="137" t="s">
        <v>34</v>
      </c>
      <c r="X21" s="144" t="s">
        <v>34</v>
      </c>
      <c r="Y21" s="137" t="s">
        <v>34</v>
      </c>
      <c r="Z21" s="145" t="s">
        <v>34</v>
      </c>
      <c r="AA21" s="137" t="s">
        <v>34</v>
      </c>
      <c r="AB21" s="139" t="s">
        <v>34</v>
      </c>
    </row>
    <row r="22" spans="1:28" ht="20.100000000000001" customHeight="1" x14ac:dyDescent="0.25">
      <c r="A22" s="107">
        <v>16</v>
      </c>
      <c r="B22" s="327"/>
      <c r="C22" s="140" t="s">
        <v>34</v>
      </c>
      <c r="D22" s="141" t="s">
        <v>34</v>
      </c>
      <c r="E22" s="141" t="s">
        <v>34</v>
      </c>
      <c r="F22" s="141" t="s">
        <v>34</v>
      </c>
      <c r="G22" s="140">
        <v>2.9999999999999985E-2</v>
      </c>
      <c r="H22" s="141">
        <v>1</v>
      </c>
      <c r="I22" s="141">
        <v>21</v>
      </c>
      <c r="J22" s="140" t="s">
        <v>34</v>
      </c>
      <c r="K22" s="141" t="s">
        <v>34</v>
      </c>
      <c r="L22" s="141" t="s">
        <v>34</v>
      </c>
      <c r="M22" s="141" t="s">
        <v>34</v>
      </c>
      <c r="N22" s="141" t="s">
        <v>34</v>
      </c>
      <c r="O22" s="141" t="s">
        <v>34</v>
      </c>
      <c r="P22" s="141" t="s">
        <v>34</v>
      </c>
      <c r="Q22" s="141" t="s">
        <v>34</v>
      </c>
      <c r="R22" s="140" t="s">
        <v>34</v>
      </c>
      <c r="S22" s="141" t="s">
        <v>34</v>
      </c>
      <c r="T22" s="140" t="s">
        <v>34</v>
      </c>
      <c r="U22" s="141" t="s">
        <v>34</v>
      </c>
      <c r="V22" s="140" t="s">
        <v>34</v>
      </c>
      <c r="W22" s="141" t="s">
        <v>34</v>
      </c>
      <c r="X22" s="140" t="s">
        <v>34</v>
      </c>
      <c r="Y22" s="141" t="s">
        <v>34</v>
      </c>
      <c r="Z22" s="142" t="s">
        <v>34</v>
      </c>
      <c r="AA22" s="141" t="s">
        <v>34</v>
      </c>
      <c r="AB22" s="143" t="s">
        <v>34</v>
      </c>
    </row>
    <row r="23" spans="1:28" ht="20.100000000000001" customHeight="1" x14ac:dyDescent="0.25">
      <c r="A23" s="107">
        <v>17</v>
      </c>
      <c r="B23" s="327"/>
      <c r="C23" s="144" t="s">
        <v>34</v>
      </c>
      <c r="D23" s="137" t="s">
        <v>34</v>
      </c>
      <c r="E23" s="137" t="s">
        <v>34</v>
      </c>
      <c r="F23" s="137" t="s">
        <v>34</v>
      </c>
      <c r="G23" s="144">
        <v>2.8999999999999984E-2</v>
      </c>
      <c r="H23" s="137" t="s">
        <v>428</v>
      </c>
      <c r="I23" s="137">
        <v>3</v>
      </c>
      <c r="J23" s="144" t="s">
        <v>34</v>
      </c>
      <c r="K23" s="137" t="s">
        <v>34</v>
      </c>
      <c r="L23" s="137" t="s">
        <v>34</v>
      </c>
      <c r="M23" s="137" t="s">
        <v>34</v>
      </c>
      <c r="N23" s="137" t="s">
        <v>34</v>
      </c>
      <c r="O23" s="137" t="s">
        <v>34</v>
      </c>
      <c r="P23" s="137" t="s">
        <v>34</v>
      </c>
      <c r="Q23" s="137" t="s">
        <v>34</v>
      </c>
      <c r="R23" s="144" t="s">
        <v>34</v>
      </c>
      <c r="S23" s="137" t="s">
        <v>34</v>
      </c>
      <c r="T23" s="144" t="s">
        <v>34</v>
      </c>
      <c r="U23" s="137" t="s">
        <v>34</v>
      </c>
      <c r="V23" s="144" t="s">
        <v>34</v>
      </c>
      <c r="W23" s="137" t="s">
        <v>34</v>
      </c>
      <c r="X23" s="144" t="s">
        <v>34</v>
      </c>
      <c r="Y23" s="137" t="s">
        <v>34</v>
      </c>
      <c r="Z23" s="145" t="s">
        <v>34</v>
      </c>
      <c r="AA23" s="137" t="s">
        <v>34</v>
      </c>
      <c r="AB23" s="139" t="s">
        <v>34</v>
      </c>
    </row>
    <row r="24" spans="1:28" ht="20.100000000000001" customHeight="1" x14ac:dyDescent="0.25">
      <c r="A24" s="107">
        <v>18</v>
      </c>
      <c r="B24" s="327"/>
      <c r="C24" s="140" t="s">
        <v>34</v>
      </c>
      <c r="D24" s="141" t="s">
        <v>34</v>
      </c>
      <c r="E24" s="141" t="s">
        <v>34</v>
      </c>
      <c r="F24" s="141" t="s">
        <v>34</v>
      </c>
      <c r="G24" s="140">
        <v>2.7999999999999983E-2</v>
      </c>
      <c r="H24" s="141" t="s">
        <v>428</v>
      </c>
      <c r="I24" s="141">
        <v>3</v>
      </c>
      <c r="J24" s="140" t="s">
        <v>34</v>
      </c>
      <c r="K24" s="141" t="s">
        <v>34</v>
      </c>
      <c r="L24" s="141" t="s">
        <v>34</v>
      </c>
      <c r="M24" s="141" t="s">
        <v>34</v>
      </c>
      <c r="N24" s="141" t="s">
        <v>34</v>
      </c>
      <c r="O24" s="141" t="s">
        <v>34</v>
      </c>
      <c r="P24" s="141" t="s">
        <v>34</v>
      </c>
      <c r="Q24" s="141" t="s">
        <v>34</v>
      </c>
      <c r="R24" s="140" t="s">
        <v>34</v>
      </c>
      <c r="S24" s="141" t="s">
        <v>34</v>
      </c>
      <c r="T24" s="140" t="s">
        <v>34</v>
      </c>
      <c r="U24" s="141" t="s">
        <v>34</v>
      </c>
      <c r="V24" s="140" t="s">
        <v>34</v>
      </c>
      <c r="W24" s="141" t="s">
        <v>34</v>
      </c>
      <c r="X24" s="140" t="s">
        <v>34</v>
      </c>
      <c r="Y24" s="141" t="s">
        <v>34</v>
      </c>
      <c r="Z24" s="142" t="s">
        <v>34</v>
      </c>
      <c r="AA24" s="141" t="s">
        <v>34</v>
      </c>
      <c r="AB24" s="143" t="s">
        <v>34</v>
      </c>
    </row>
    <row r="25" spans="1:28" ht="20.100000000000001" customHeight="1" x14ac:dyDescent="0.25">
      <c r="A25" s="107">
        <v>19</v>
      </c>
      <c r="B25" s="327"/>
      <c r="C25" s="144" t="s">
        <v>34</v>
      </c>
      <c r="D25" s="137" t="s">
        <v>34</v>
      </c>
      <c r="E25" s="137" t="s">
        <v>34</v>
      </c>
      <c r="F25" s="137" t="s">
        <v>34</v>
      </c>
      <c r="G25" s="144">
        <v>2.6999999999999982E-2</v>
      </c>
      <c r="H25" s="137">
        <v>1</v>
      </c>
      <c r="I25" s="137">
        <v>4</v>
      </c>
      <c r="J25" s="144" t="s">
        <v>34</v>
      </c>
      <c r="K25" s="137" t="s">
        <v>34</v>
      </c>
      <c r="L25" s="137" t="s">
        <v>34</v>
      </c>
      <c r="M25" s="137" t="s">
        <v>34</v>
      </c>
      <c r="N25" s="137" t="s">
        <v>34</v>
      </c>
      <c r="O25" s="137" t="s">
        <v>34</v>
      </c>
      <c r="P25" s="137" t="s">
        <v>34</v>
      </c>
      <c r="Q25" s="137" t="s">
        <v>34</v>
      </c>
      <c r="R25" s="144" t="s">
        <v>34</v>
      </c>
      <c r="S25" s="137" t="s">
        <v>34</v>
      </c>
      <c r="T25" s="144" t="s">
        <v>34</v>
      </c>
      <c r="U25" s="137" t="s">
        <v>34</v>
      </c>
      <c r="V25" s="144" t="s">
        <v>34</v>
      </c>
      <c r="W25" s="137" t="s">
        <v>34</v>
      </c>
      <c r="X25" s="144" t="s">
        <v>34</v>
      </c>
      <c r="Y25" s="137" t="s">
        <v>34</v>
      </c>
      <c r="Z25" s="145" t="s">
        <v>34</v>
      </c>
      <c r="AA25" s="137" t="s">
        <v>34</v>
      </c>
      <c r="AB25" s="139" t="s">
        <v>34</v>
      </c>
    </row>
    <row r="26" spans="1:28" ht="20.100000000000001" customHeight="1" x14ac:dyDescent="0.25">
      <c r="A26" s="107">
        <v>20</v>
      </c>
      <c r="B26" s="327"/>
      <c r="C26" s="140" t="s">
        <v>34</v>
      </c>
      <c r="D26" s="141" t="s">
        <v>34</v>
      </c>
      <c r="E26" s="141" t="s">
        <v>34</v>
      </c>
      <c r="F26" s="141" t="s">
        <v>34</v>
      </c>
      <c r="G26" s="140">
        <v>2.5999999999999981E-2</v>
      </c>
      <c r="H26" s="141" t="s">
        <v>428</v>
      </c>
      <c r="I26" s="141">
        <v>5</v>
      </c>
      <c r="J26" s="140" t="s">
        <v>34</v>
      </c>
      <c r="K26" s="141" t="s">
        <v>34</v>
      </c>
      <c r="L26" s="141" t="s">
        <v>34</v>
      </c>
      <c r="M26" s="141" t="s">
        <v>34</v>
      </c>
      <c r="N26" s="141" t="s">
        <v>34</v>
      </c>
      <c r="O26" s="141" t="s">
        <v>34</v>
      </c>
      <c r="P26" s="141" t="s">
        <v>34</v>
      </c>
      <c r="Q26" s="141" t="s">
        <v>34</v>
      </c>
      <c r="R26" s="140" t="s">
        <v>34</v>
      </c>
      <c r="S26" s="141" t="s">
        <v>34</v>
      </c>
      <c r="T26" s="140" t="s">
        <v>34</v>
      </c>
      <c r="U26" s="141" t="s">
        <v>34</v>
      </c>
      <c r="V26" s="140" t="s">
        <v>34</v>
      </c>
      <c r="W26" s="141" t="s">
        <v>34</v>
      </c>
      <c r="X26" s="140" t="s">
        <v>34</v>
      </c>
      <c r="Y26" s="141" t="s">
        <v>34</v>
      </c>
      <c r="Z26" s="142" t="s">
        <v>34</v>
      </c>
      <c r="AA26" s="141" t="s">
        <v>34</v>
      </c>
      <c r="AB26" s="143" t="s">
        <v>34</v>
      </c>
    </row>
    <row r="27" spans="1:28" ht="20.100000000000001" customHeight="1" x14ac:dyDescent="0.25">
      <c r="A27" s="107">
        <v>21</v>
      </c>
      <c r="B27" s="327"/>
      <c r="C27" s="144" t="s">
        <v>34</v>
      </c>
      <c r="D27" s="137" t="s">
        <v>34</v>
      </c>
      <c r="E27" s="137" t="s">
        <v>34</v>
      </c>
      <c r="F27" s="137" t="s">
        <v>34</v>
      </c>
      <c r="G27" s="144">
        <v>2.4999999999999981E-2</v>
      </c>
      <c r="H27" s="137" t="s">
        <v>428</v>
      </c>
      <c r="I27" s="137">
        <v>2</v>
      </c>
      <c r="J27" s="144" t="s">
        <v>34</v>
      </c>
      <c r="K27" s="137" t="s">
        <v>34</v>
      </c>
      <c r="L27" s="137" t="s">
        <v>34</v>
      </c>
      <c r="M27" s="137" t="s">
        <v>34</v>
      </c>
      <c r="N27" s="137" t="s">
        <v>34</v>
      </c>
      <c r="O27" s="137" t="s">
        <v>34</v>
      </c>
      <c r="P27" s="137" t="s">
        <v>34</v>
      </c>
      <c r="Q27" s="137" t="s">
        <v>34</v>
      </c>
      <c r="R27" s="144" t="s">
        <v>34</v>
      </c>
      <c r="S27" s="137" t="s">
        <v>34</v>
      </c>
      <c r="T27" s="144" t="s">
        <v>34</v>
      </c>
      <c r="U27" s="137" t="s">
        <v>34</v>
      </c>
      <c r="V27" s="144" t="s">
        <v>34</v>
      </c>
      <c r="W27" s="137" t="s">
        <v>34</v>
      </c>
      <c r="X27" s="144" t="s">
        <v>34</v>
      </c>
      <c r="Y27" s="137" t="s">
        <v>34</v>
      </c>
      <c r="Z27" s="145" t="s">
        <v>34</v>
      </c>
      <c r="AA27" s="137" t="s">
        <v>34</v>
      </c>
      <c r="AB27" s="139" t="s">
        <v>34</v>
      </c>
    </row>
    <row r="28" spans="1:28" ht="20.100000000000001" customHeight="1" x14ac:dyDescent="0.25">
      <c r="A28" s="107"/>
      <c r="B28" s="327"/>
      <c r="C28" s="140" t="s">
        <v>34</v>
      </c>
      <c r="D28" s="141" t="s">
        <v>34</v>
      </c>
      <c r="E28" s="141" t="s">
        <v>34</v>
      </c>
      <c r="F28" s="141" t="s">
        <v>34</v>
      </c>
      <c r="G28" s="140" t="s">
        <v>34</v>
      </c>
      <c r="H28" s="141" t="s">
        <v>34</v>
      </c>
      <c r="I28" s="141" t="s">
        <v>34</v>
      </c>
      <c r="J28" s="140" t="s">
        <v>34</v>
      </c>
      <c r="K28" s="141" t="s">
        <v>34</v>
      </c>
      <c r="L28" s="141" t="s">
        <v>34</v>
      </c>
      <c r="M28" s="141" t="s">
        <v>34</v>
      </c>
      <c r="N28" s="141" t="s">
        <v>34</v>
      </c>
      <c r="O28" s="141" t="s">
        <v>34</v>
      </c>
      <c r="P28" s="141" t="s">
        <v>34</v>
      </c>
      <c r="Q28" s="141" t="s">
        <v>34</v>
      </c>
      <c r="R28" s="140" t="s">
        <v>34</v>
      </c>
      <c r="S28" s="141" t="s">
        <v>34</v>
      </c>
      <c r="T28" s="140" t="s">
        <v>34</v>
      </c>
      <c r="U28" s="141" t="s">
        <v>34</v>
      </c>
      <c r="V28" s="140" t="s">
        <v>34</v>
      </c>
      <c r="W28" s="141" t="s">
        <v>34</v>
      </c>
      <c r="X28" s="140" t="s">
        <v>34</v>
      </c>
      <c r="Y28" s="141" t="s">
        <v>34</v>
      </c>
      <c r="Z28" s="142" t="s">
        <v>34</v>
      </c>
      <c r="AA28" s="141" t="s">
        <v>34</v>
      </c>
      <c r="AB28" s="143" t="s">
        <v>34</v>
      </c>
    </row>
    <row r="29" spans="1:28" ht="20.100000000000001" customHeight="1" x14ac:dyDescent="0.25">
      <c r="A29" s="107"/>
      <c r="B29" s="327"/>
      <c r="C29" s="144" t="s">
        <v>34</v>
      </c>
      <c r="D29" s="137" t="s">
        <v>34</v>
      </c>
      <c r="E29" s="137" t="s">
        <v>34</v>
      </c>
      <c r="F29" s="137" t="s">
        <v>34</v>
      </c>
      <c r="G29" s="144" t="s">
        <v>34</v>
      </c>
      <c r="H29" s="137" t="s">
        <v>34</v>
      </c>
      <c r="I29" s="137" t="s">
        <v>34</v>
      </c>
      <c r="J29" s="144" t="s">
        <v>34</v>
      </c>
      <c r="K29" s="137" t="s">
        <v>34</v>
      </c>
      <c r="L29" s="137" t="s">
        <v>34</v>
      </c>
      <c r="M29" s="137" t="s">
        <v>34</v>
      </c>
      <c r="N29" s="137" t="s">
        <v>34</v>
      </c>
      <c r="O29" s="137" t="s">
        <v>34</v>
      </c>
      <c r="P29" s="137" t="s">
        <v>34</v>
      </c>
      <c r="Q29" s="137" t="s">
        <v>34</v>
      </c>
      <c r="R29" s="144" t="s">
        <v>34</v>
      </c>
      <c r="S29" s="137" t="s">
        <v>34</v>
      </c>
      <c r="T29" s="144" t="s">
        <v>34</v>
      </c>
      <c r="U29" s="137" t="s">
        <v>34</v>
      </c>
      <c r="V29" s="144" t="s">
        <v>34</v>
      </c>
      <c r="W29" s="137" t="s">
        <v>34</v>
      </c>
      <c r="X29" s="144" t="s">
        <v>34</v>
      </c>
      <c r="Y29" s="137" t="s">
        <v>34</v>
      </c>
      <c r="Z29" s="145" t="s">
        <v>34</v>
      </c>
      <c r="AA29" s="137" t="s">
        <v>34</v>
      </c>
      <c r="AB29" s="139" t="s">
        <v>34</v>
      </c>
    </row>
    <row r="30" spans="1:28" ht="20.100000000000001" customHeight="1" x14ac:dyDescent="0.25">
      <c r="A30" s="107"/>
      <c r="B30" s="327"/>
      <c r="C30" s="140" t="s">
        <v>34</v>
      </c>
      <c r="D30" s="141" t="s">
        <v>34</v>
      </c>
      <c r="E30" s="141" t="s">
        <v>34</v>
      </c>
      <c r="F30" s="141" t="s">
        <v>34</v>
      </c>
      <c r="G30" s="140" t="s">
        <v>34</v>
      </c>
      <c r="H30" s="141" t="s">
        <v>34</v>
      </c>
      <c r="I30" s="141" t="s">
        <v>34</v>
      </c>
      <c r="J30" s="140" t="s">
        <v>34</v>
      </c>
      <c r="K30" s="141" t="s">
        <v>34</v>
      </c>
      <c r="L30" s="141" t="s">
        <v>34</v>
      </c>
      <c r="M30" s="141" t="s">
        <v>34</v>
      </c>
      <c r="N30" s="141" t="s">
        <v>34</v>
      </c>
      <c r="O30" s="141" t="s">
        <v>34</v>
      </c>
      <c r="P30" s="141" t="s">
        <v>34</v>
      </c>
      <c r="Q30" s="141" t="s">
        <v>34</v>
      </c>
      <c r="R30" s="140" t="s">
        <v>34</v>
      </c>
      <c r="S30" s="141" t="s">
        <v>34</v>
      </c>
      <c r="T30" s="140" t="s">
        <v>34</v>
      </c>
      <c r="U30" s="141" t="s">
        <v>34</v>
      </c>
      <c r="V30" s="140" t="s">
        <v>34</v>
      </c>
      <c r="W30" s="141" t="s">
        <v>34</v>
      </c>
      <c r="X30" s="140" t="s">
        <v>34</v>
      </c>
      <c r="Y30" s="141" t="s">
        <v>34</v>
      </c>
      <c r="Z30" s="142" t="s">
        <v>34</v>
      </c>
      <c r="AA30" s="141" t="s">
        <v>34</v>
      </c>
      <c r="AB30" s="143" t="s">
        <v>34</v>
      </c>
    </row>
    <row r="31" spans="1:28" ht="20.100000000000001" customHeight="1" x14ac:dyDescent="0.25">
      <c r="A31" s="107"/>
      <c r="B31" s="327"/>
      <c r="C31" s="144" t="s">
        <v>34</v>
      </c>
      <c r="D31" s="137" t="s">
        <v>34</v>
      </c>
      <c r="E31" s="137" t="s">
        <v>34</v>
      </c>
      <c r="F31" s="137" t="s">
        <v>34</v>
      </c>
      <c r="G31" s="144" t="s">
        <v>34</v>
      </c>
      <c r="H31" s="137" t="s">
        <v>34</v>
      </c>
      <c r="I31" s="137" t="s">
        <v>34</v>
      </c>
      <c r="J31" s="144" t="s">
        <v>34</v>
      </c>
      <c r="K31" s="137" t="s">
        <v>34</v>
      </c>
      <c r="L31" s="137" t="s">
        <v>34</v>
      </c>
      <c r="M31" s="137" t="s">
        <v>34</v>
      </c>
      <c r="N31" s="137" t="s">
        <v>34</v>
      </c>
      <c r="O31" s="137" t="s">
        <v>34</v>
      </c>
      <c r="P31" s="137" t="s">
        <v>34</v>
      </c>
      <c r="Q31" s="137" t="s">
        <v>34</v>
      </c>
      <c r="R31" s="144" t="s">
        <v>34</v>
      </c>
      <c r="S31" s="137" t="s">
        <v>34</v>
      </c>
      <c r="T31" s="144" t="s">
        <v>34</v>
      </c>
      <c r="U31" s="137" t="s">
        <v>34</v>
      </c>
      <c r="V31" s="144" t="s">
        <v>34</v>
      </c>
      <c r="W31" s="137" t="s">
        <v>34</v>
      </c>
      <c r="X31" s="144" t="s">
        <v>34</v>
      </c>
      <c r="Y31" s="137" t="s">
        <v>34</v>
      </c>
      <c r="Z31" s="145" t="s">
        <v>34</v>
      </c>
      <c r="AA31" s="137" t="s">
        <v>34</v>
      </c>
      <c r="AB31" s="139" t="s">
        <v>34</v>
      </c>
    </row>
    <row r="32" spans="1:28" ht="20.100000000000001" customHeight="1" x14ac:dyDescent="0.25">
      <c r="A32" s="107"/>
      <c r="B32" s="327"/>
      <c r="C32" s="140" t="s">
        <v>34</v>
      </c>
      <c r="D32" s="141" t="s">
        <v>34</v>
      </c>
      <c r="E32" s="141" t="s">
        <v>34</v>
      </c>
      <c r="F32" s="141" t="s">
        <v>34</v>
      </c>
      <c r="G32" s="140" t="s">
        <v>34</v>
      </c>
      <c r="H32" s="141" t="s">
        <v>34</v>
      </c>
      <c r="I32" s="141" t="s">
        <v>34</v>
      </c>
      <c r="J32" s="140" t="s">
        <v>34</v>
      </c>
      <c r="K32" s="141" t="s">
        <v>34</v>
      </c>
      <c r="L32" s="141" t="s">
        <v>34</v>
      </c>
      <c r="M32" s="141" t="s">
        <v>34</v>
      </c>
      <c r="N32" s="141" t="s">
        <v>34</v>
      </c>
      <c r="O32" s="141" t="s">
        <v>34</v>
      </c>
      <c r="P32" s="141" t="s">
        <v>34</v>
      </c>
      <c r="Q32" s="141" t="s">
        <v>34</v>
      </c>
      <c r="R32" s="140" t="s">
        <v>34</v>
      </c>
      <c r="S32" s="141" t="s">
        <v>34</v>
      </c>
      <c r="T32" s="140" t="s">
        <v>34</v>
      </c>
      <c r="U32" s="141" t="s">
        <v>34</v>
      </c>
      <c r="V32" s="140" t="s">
        <v>34</v>
      </c>
      <c r="W32" s="141" t="s">
        <v>34</v>
      </c>
      <c r="X32" s="140" t="s">
        <v>34</v>
      </c>
      <c r="Y32" s="141" t="s">
        <v>34</v>
      </c>
      <c r="Z32" s="142" t="s">
        <v>34</v>
      </c>
      <c r="AA32" s="141" t="s">
        <v>34</v>
      </c>
      <c r="AB32" s="143" t="s">
        <v>34</v>
      </c>
    </row>
    <row r="33" spans="1:28" ht="20.100000000000001" customHeight="1" x14ac:dyDescent="0.25">
      <c r="A33" s="107"/>
      <c r="B33" s="327"/>
      <c r="C33" s="144"/>
      <c r="D33" s="137"/>
      <c r="E33" s="137"/>
      <c r="F33" s="137"/>
      <c r="G33" s="144" t="s">
        <v>34</v>
      </c>
      <c r="H33" s="137" t="s">
        <v>34</v>
      </c>
      <c r="I33" s="137" t="s">
        <v>34</v>
      </c>
      <c r="J33" s="144" t="s">
        <v>34</v>
      </c>
      <c r="K33" s="137" t="s">
        <v>34</v>
      </c>
      <c r="L33" s="137" t="s">
        <v>34</v>
      </c>
      <c r="M33" s="137" t="s">
        <v>34</v>
      </c>
      <c r="N33" s="137" t="s">
        <v>34</v>
      </c>
      <c r="O33" s="137" t="s">
        <v>34</v>
      </c>
      <c r="P33" s="137" t="s">
        <v>34</v>
      </c>
      <c r="Q33" s="137" t="s">
        <v>34</v>
      </c>
      <c r="R33" s="144" t="s">
        <v>34</v>
      </c>
      <c r="S33" s="137" t="s">
        <v>34</v>
      </c>
      <c r="T33" s="144" t="s">
        <v>34</v>
      </c>
      <c r="U33" s="137" t="s">
        <v>34</v>
      </c>
      <c r="V33" s="144" t="s">
        <v>34</v>
      </c>
      <c r="W33" s="137" t="s">
        <v>34</v>
      </c>
      <c r="X33" s="144" t="s">
        <v>34</v>
      </c>
      <c r="Y33" s="137" t="s">
        <v>34</v>
      </c>
      <c r="Z33" s="145" t="s">
        <v>34</v>
      </c>
      <c r="AA33" s="137" t="s">
        <v>34</v>
      </c>
      <c r="AB33" s="139" t="s">
        <v>34</v>
      </c>
    </row>
    <row r="34" spans="1:28" ht="20.100000000000001" customHeight="1" x14ac:dyDescent="0.25">
      <c r="A34" s="107"/>
      <c r="B34" s="327"/>
      <c r="C34" s="140"/>
      <c r="D34" s="141"/>
      <c r="E34" s="141"/>
      <c r="F34" s="141"/>
      <c r="G34" s="140" t="s">
        <v>34</v>
      </c>
      <c r="H34" s="141" t="s">
        <v>34</v>
      </c>
      <c r="I34" s="141" t="s">
        <v>34</v>
      </c>
      <c r="J34" s="140" t="s">
        <v>34</v>
      </c>
      <c r="K34" s="141" t="s">
        <v>34</v>
      </c>
      <c r="L34" s="141" t="s">
        <v>34</v>
      </c>
      <c r="M34" s="141" t="s">
        <v>34</v>
      </c>
      <c r="N34" s="141" t="s">
        <v>34</v>
      </c>
      <c r="O34" s="141" t="s">
        <v>34</v>
      </c>
      <c r="P34" s="141" t="s">
        <v>34</v>
      </c>
      <c r="Q34" s="141" t="s">
        <v>34</v>
      </c>
      <c r="R34" s="140"/>
      <c r="S34" s="141"/>
      <c r="T34" s="140"/>
      <c r="U34" s="141"/>
      <c r="V34" s="140"/>
      <c r="W34" s="141"/>
      <c r="X34" s="140"/>
      <c r="Y34" s="141"/>
      <c r="Z34" s="142"/>
      <c r="AA34" s="141"/>
      <c r="AB34" s="143"/>
    </row>
    <row r="35" spans="1:28" ht="20.100000000000001" customHeight="1" x14ac:dyDescent="0.25">
      <c r="A35" s="107"/>
      <c r="B35" s="327"/>
      <c r="C35" s="144"/>
      <c r="D35" s="137"/>
      <c r="E35" s="137"/>
      <c r="F35" s="137"/>
      <c r="G35" s="144" t="s">
        <v>34</v>
      </c>
      <c r="H35" s="137" t="s">
        <v>34</v>
      </c>
      <c r="I35" s="137" t="s">
        <v>34</v>
      </c>
      <c r="J35" s="144" t="s">
        <v>34</v>
      </c>
      <c r="K35" s="137" t="s">
        <v>34</v>
      </c>
      <c r="L35" s="137" t="s">
        <v>34</v>
      </c>
      <c r="M35" s="137" t="s">
        <v>34</v>
      </c>
      <c r="N35" s="137" t="s">
        <v>34</v>
      </c>
      <c r="O35" s="137" t="s">
        <v>34</v>
      </c>
      <c r="P35" s="137" t="s">
        <v>34</v>
      </c>
      <c r="Q35" s="137" t="s">
        <v>34</v>
      </c>
      <c r="R35" s="144"/>
      <c r="S35" s="137"/>
      <c r="T35" s="144"/>
      <c r="U35" s="137"/>
      <c r="V35" s="144"/>
      <c r="W35" s="137"/>
      <c r="X35" s="144"/>
      <c r="Y35" s="137"/>
      <c r="Z35" s="145"/>
      <c r="AA35" s="137"/>
      <c r="AB35" s="139"/>
    </row>
    <row r="36" spans="1:28" ht="20.100000000000001" customHeight="1" x14ac:dyDescent="0.25">
      <c r="A36" s="107"/>
      <c r="B36" s="327"/>
      <c r="C36" s="140"/>
      <c r="D36" s="141"/>
      <c r="E36" s="141"/>
      <c r="F36" s="141"/>
      <c r="G36" s="140" t="s">
        <v>34</v>
      </c>
      <c r="H36" s="141" t="s">
        <v>34</v>
      </c>
      <c r="I36" s="141" t="s">
        <v>34</v>
      </c>
      <c r="J36" s="140" t="s">
        <v>34</v>
      </c>
      <c r="K36" s="141" t="s">
        <v>34</v>
      </c>
      <c r="L36" s="141" t="s">
        <v>34</v>
      </c>
      <c r="M36" s="141" t="s">
        <v>34</v>
      </c>
      <c r="N36" s="141" t="s">
        <v>34</v>
      </c>
      <c r="O36" s="141" t="s">
        <v>34</v>
      </c>
      <c r="P36" s="141" t="s">
        <v>34</v>
      </c>
      <c r="Q36" s="141" t="s">
        <v>34</v>
      </c>
      <c r="R36" s="140"/>
      <c r="S36" s="141"/>
      <c r="T36" s="140"/>
      <c r="U36" s="141"/>
      <c r="V36" s="140"/>
      <c r="W36" s="141"/>
      <c r="X36" s="140"/>
      <c r="Y36" s="141"/>
      <c r="Z36" s="142"/>
      <c r="AA36" s="141"/>
      <c r="AB36" s="143"/>
    </row>
    <row r="37" spans="1:28" ht="20.100000000000001" customHeight="1" x14ac:dyDescent="0.25">
      <c r="A37" s="107"/>
      <c r="B37" s="327"/>
      <c r="C37" s="144"/>
      <c r="D37" s="137"/>
      <c r="E37" s="137"/>
      <c r="F37" s="137"/>
      <c r="G37" s="144" t="s">
        <v>34</v>
      </c>
      <c r="H37" s="137" t="s">
        <v>34</v>
      </c>
      <c r="I37" s="137" t="s">
        <v>34</v>
      </c>
      <c r="J37" s="144" t="s">
        <v>34</v>
      </c>
      <c r="K37" s="137" t="s">
        <v>34</v>
      </c>
      <c r="L37" s="137" t="s">
        <v>34</v>
      </c>
      <c r="M37" s="137" t="s">
        <v>34</v>
      </c>
      <c r="N37" s="137" t="s">
        <v>34</v>
      </c>
      <c r="O37" s="137" t="s">
        <v>34</v>
      </c>
      <c r="P37" s="137" t="s">
        <v>34</v>
      </c>
      <c r="Q37" s="137" t="s">
        <v>34</v>
      </c>
      <c r="R37" s="144"/>
      <c r="S37" s="137"/>
      <c r="T37" s="144"/>
      <c r="U37" s="137"/>
      <c r="V37" s="144"/>
      <c r="W37" s="137"/>
      <c r="X37" s="144"/>
      <c r="Y37" s="137"/>
      <c r="Z37" s="145"/>
      <c r="AA37" s="137"/>
      <c r="AB37" s="139"/>
    </row>
    <row r="38" spans="1:28" ht="20.100000000000001" customHeight="1" x14ac:dyDescent="0.25">
      <c r="A38" s="107"/>
      <c r="B38" s="327"/>
      <c r="C38" s="140"/>
      <c r="D38" s="141"/>
      <c r="E38" s="141"/>
      <c r="F38" s="141"/>
      <c r="G38" s="140" t="s">
        <v>34</v>
      </c>
      <c r="H38" s="141" t="s">
        <v>34</v>
      </c>
      <c r="I38" s="141" t="s">
        <v>34</v>
      </c>
      <c r="J38" s="140" t="s">
        <v>34</v>
      </c>
      <c r="K38" s="141" t="s">
        <v>34</v>
      </c>
      <c r="L38" s="141" t="s">
        <v>34</v>
      </c>
      <c r="M38" s="141" t="s">
        <v>34</v>
      </c>
      <c r="N38" s="141" t="s">
        <v>34</v>
      </c>
      <c r="O38" s="141" t="s">
        <v>34</v>
      </c>
      <c r="P38" s="141" t="s">
        <v>34</v>
      </c>
      <c r="Q38" s="141" t="s">
        <v>34</v>
      </c>
      <c r="R38" s="140"/>
      <c r="S38" s="141"/>
      <c r="T38" s="140"/>
      <c r="U38" s="141"/>
      <c r="V38" s="140"/>
      <c r="W38" s="141"/>
      <c r="X38" s="140"/>
      <c r="Y38" s="141"/>
      <c r="Z38" s="142"/>
      <c r="AA38" s="141"/>
      <c r="AB38" s="143"/>
    </row>
    <row r="39" spans="1:28" ht="20.100000000000001" customHeight="1" x14ac:dyDescent="0.25">
      <c r="A39" s="107"/>
      <c r="B39" s="327"/>
      <c r="C39" s="144"/>
      <c r="D39" s="137"/>
      <c r="E39" s="137"/>
      <c r="F39" s="137"/>
      <c r="G39" s="144" t="s">
        <v>34</v>
      </c>
      <c r="H39" s="137" t="s">
        <v>34</v>
      </c>
      <c r="I39" s="137" t="s">
        <v>34</v>
      </c>
      <c r="J39" s="144" t="s">
        <v>34</v>
      </c>
      <c r="K39" s="137" t="s">
        <v>34</v>
      </c>
      <c r="L39" s="137" t="s">
        <v>34</v>
      </c>
      <c r="M39" s="137" t="s">
        <v>34</v>
      </c>
      <c r="N39" s="137" t="s">
        <v>34</v>
      </c>
      <c r="O39" s="137" t="s">
        <v>34</v>
      </c>
      <c r="P39" s="137" t="s">
        <v>34</v>
      </c>
      <c r="Q39" s="137" t="s">
        <v>34</v>
      </c>
      <c r="R39" s="144"/>
      <c r="S39" s="137"/>
      <c r="T39" s="144"/>
      <c r="U39" s="137"/>
      <c r="V39" s="144"/>
      <c r="W39" s="137"/>
      <c r="X39" s="144"/>
      <c r="Y39" s="137"/>
      <c r="Z39" s="145"/>
      <c r="AA39" s="137"/>
      <c r="AB39" s="139"/>
    </row>
    <row r="40" spans="1:28" ht="20.100000000000001" customHeight="1" x14ac:dyDescent="0.25">
      <c r="A40" s="107"/>
      <c r="B40" s="327"/>
      <c r="C40" s="140"/>
      <c r="D40" s="141"/>
      <c r="E40" s="141"/>
      <c r="F40" s="141"/>
      <c r="G40" s="140" t="s">
        <v>34</v>
      </c>
      <c r="H40" s="141" t="s">
        <v>34</v>
      </c>
      <c r="I40" s="141" t="s">
        <v>34</v>
      </c>
      <c r="J40" s="140" t="s">
        <v>34</v>
      </c>
      <c r="K40" s="141" t="s">
        <v>34</v>
      </c>
      <c r="L40" s="141" t="s">
        <v>34</v>
      </c>
      <c r="M40" s="141" t="s">
        <v>34</v>
      </c>
      <c r="N40" s="141" t="s">
        <v>34</v>
      </c>
      <c r="O40" s="141" t="s">
        <v>34</v>
      </c>
      <c r="P40" s="141" t="s">
        <v>34</v>
      </c>
      <c r="Q40" s="141" t="s">
        <v>34</v>
      </c>
      <c r="R40" s="140"/>
      <c r="S40" s="141"/>
      <c r="T40" s="140"/>
      <c r="U40" s="141"/>
      <c r="V40" s="140"/>
      <c r="W40" s="141"/>
      <c r="X40" s="140"/>
      <c r="Y40" s="141"/>
      <c r="Z40" s="142"/>
      <c r="AA40" s="141"/>
      <c r="AB40" s="143"/>
    </row>
    <row r="41" spans="1:28" ht="20.100000000000001" customHeight="1" x14ac:dyDescent="0.25">
      <c r="A41" s="107"/>
      <c r="B41" s="327"/>
      <c r="C41" s="144"/>
      <c r="D41" s="137"/>
      <c r="E41" s="137"/>
      <c r="F41" s="137"/>
      <c r="G41" s="144" t="s">
        <v>34</v>
      </c>
      <c r="H41" s="137" t="s">
        <v>34</v>
      </c>
      <c r="I41" s="137" t="s">
        <v>34</v>
      </c>
      <c r="J41" s="144" t="s">
        <v>34</v>
      </c>
      <c r="K41" s="137" t="s">
        <v>34</v>
      </c>
      <c r="L41" s="137" t="s">
        <v>34</v>
      </c>
      <c r="M41" s="137" t="s">
        <v>34</v>
      </c>
      <c r="N41" s="137" t="s">
        <v>34</v>
      </c>
      <c r="O41" s="137" t="s">
        <v>34</v>
      </c>
      <c r="P41" s="137" t="s">
        <v>34</v>
      </c>
      <c r="Q41" s="137" t="s">
        <v>34</v>
      </c>
      <c r="R41" s="144"/>
      <c r="S41" s="137"/>
      <c r="T41" s="144"/>
      <c r="U41" s="137"/>
      <c r="V41" s="144"/>
      <c r="W41" s="137"/>
      <c r="X41" s="144"/>
      <c r="Y41" s="137"/>
      <c r="Z41" s="145"/>
      <c r="AA41" s="137"/>
      <c r="AB41" s="139"/>
    </row>
    <row r="42" spans="1:28" ht="20.100000000000001" customHeight="1" x14ac:dyDescent="0.25">
      <c r="A42" s="107"/>
      <c r="B42" s="327"/>
      <c r="C42" s="140"/>
      <c r="D42" s="141"/>
      <c r="E42" s="141"/>
      <c r="F42" s="141"/>
      <c r="G42" s="140" t="s">
        <v>34</v>
      </c>
      <c r="H42" s="141" t="s">
        <v>34</v>
      </c>
      <c r="I42" s="141" t="s">
        <v>34</v>
      </c>
      <c r="J42" s="140" t="s">
        <v>34</v>
      </c>
      <c r="K42" s="141" t="s">
        <v>34</v>
      </c>
      <c r="L42" s="141" t="s">
        <v>34</v>
      </c>
      <c r="M42" s="141" t="s">
        <v>34</v>
      </c>
      <c r="N42" s="141" t="s">
        <v>34</v>
      </c>
      <c r="O42" s="141" t="s">
        <v>34</v>
      </c>
      <c r="P42" s="141" t="s">
        <v>34</v>
      </c>
      <c r="Q42" s="141" t="s">
        <v>34</v>
      </c>
      <c r="R42" s="140"/>
      <c r="S42" s="141"/>
      <c r="T42" s="140"/>
      <c r="U42" s="141"/>
      <c r="V42" s="140"/>
      <c r="W42" s="141"/>
      <c r="X42" s="140"/>
      <c r="Y42" s="141"/>
      <c r="Z42" s="142"/>
      <c r="AA42" s="141"/>
      <c r="AB42" s="143"/>
    </row>
    <row r="43" spans="1:28" ht="20.100000000000001" customHeight="1" x14ac:dyDescent="0.25">
      <c r="A43" s="107"/>
      <c r="B43" s="327"/>
      <c r="C43" s="144"/>
      <c r="D43" s="137"/>
      <c r="E43" s="137"/>
      <c r="F43" s="137"/>
      <c r="G43" s="144" t="s">
        <v>34</v>
      </c>
      <c r="H43" s="137" t="s">
        <v>34</v>
      </c>
      <c r="I43" s="137" t="s">
        <v>34</v>
      </c>
      <c r="J43" s="144" t="s">
        <v>34</v>
      </c>
      <c r="K43" s="137" t="s">
        <v>34</v>
      </c>
      <c r="L43" s="137" t="s">
        <v>34</v>
      </c>
      <c r="M43" s="137" t="s">
        <v>34</v>
      </c>
      <c r="N43" s="137" t="s">
        <v>34</v>
      </c>
      <c r="O43" s="137" t="s">
        <v>34</v>
      </c>
      <c r="P43" s="137" t="s">
        <v>34</v>
      </c>
      <c r="Q43" s="137" t="s">
        <v>34</v>
      </c>
      <c r="R43" s="144"/>
      <c r="S43" s="137"/>
      <c r="T43" s="144"/>
      <c r="U43" s="137"/>
      <c r="V43" s="144"/>
      <c r="W43" s="137"/>
      <c r="X43" s="144"/>
      <c r="Y43" s="137"/>
      <c r="Z43" s="145"/>
      <c r="AA43" s="137"/>
      <c r="AB43" s="139"/>
    </row>
    <row r="44" spans="1:28" ht="20.100000000000001" customHeight="1" x14ac:dyDescent="0.25">
      <c r="A44" s="107"/>
      <c r="B44" s="327"/>
      <c r="C44" s="140"/>
      <c r="D44" s="141"/>
      <c r="E44" s="141"/>
      <c r="F44" s="141"/>
      <c r="G44" s="140" t="s">
        <v>34</v>
      </c>
      <c r="H44" s="141" t="s">
        <v>34</v>
      </c>
      <c r="I44" s="141" t="s">
        <v>34</v>
      </c>
      <c r="J44" s="140" t="s">
        <v>34</v>
      </c>
      <c r="K44" s="141" t="s">
        <v>34</v>
      </c>
      <c r="L44" s="141" t="s">
        <v>34</v>
      </c>
      <c r="M44" s="141" t="s">
        <v>34</v>
      </c>
      <c r="N44" s="141" t="s">
        <v>34</v>
      </c>
      <c r="O44" s="141" t="s">
        <v>34</v>
      </c>
      <c r="P44" s="141" t="s">
        <v>34</v>
      </c>
      <c r="Q44" s="141" t="s">
        <v>34</v>
      </c>
      <c r="R44" s="140"/>
      <c r="S44" s="141"/>
      <c r="T44" s="140"/>
      <c r="U44" s="141"/>
      <c r="V44" s="140"/>
      <c r="W44" s="141"/>
      <c r="X44" s="140"/>
      <c r="Y44" s="141"/>
      <c r="Z44" s="142"/>
      <c r="AA44" s="141"/>
      <c r="AB44" s="143"/>
    </row>
    <row r="45" spans="1:28" ht="20.100000000000001" customHeight="1" x14ac:dyDescent="0.25">
      <c r="A45" s="107"/>
      <c r="B45" s="327"/>
      <c r="C45" s="144"/>
      <c r="D45" s="137"/>
      <c r="E45" s="137"/>
      <c r="F45" s="137"/>
      <c r="G45" s="144" t="s">
        <v>34</v>
      </c>
      <c r="H45" s="137" t="s">
        <v>34</v>
      </c>
      <c r="I45" s="137" t="s">
        <v>34</v>
      </c>
      <c r="J45" s="144" t="s">
        <v>34</v>
      </c>
      <c r="K45" s="137" t="s">
        <v>34</v>
      </c>
      <c r="L45" s="137" t="s">
        <v>34</v>
      </c>
      <c r="M45" s="137" t="s">
        <v>34</v>
      </c>
      <c r="N45" s="137" t="s">
        <v>34</v>
      </c>
      <c r="O45" s="137" t="s">
        <v>34</v>
      </c>
      <c r="P45" s="137" t="s">
        <v>34</v>
      </c>
      <c r="Q45" s="137" t="s">
        <v>34</v>
      </c>
      <c r="R45" s="144"/>
      <c r="S45" s="137"/>
      <c r="T45" s="144"/>
      <c r="U45" s="137"/>
      <c r="V45" s="144"/>
      <c r="W45" s="137"/>
      <c r="X45" s="144"/>
      <c r="Y45" s="137"/>
      <c r="Z45" s="145"/>
      <c r="AA45" s="137"/>
      <c r="AB45" s="139"/>
    </row>
    <row r="46" spans="1:28" ht="20.100000000000001" customHeight="1" x14ac:dyDescent="0.25">
      <c r="A46" s="107"/>
      <c r="B46" s="327"/>
      <c r="C46" s="140"/>
      <c r="D46" s="141"/>
      <c r="E46" s="141"/>
      <c r="F46" s="141"/>
      <c r="G46" s="140" t="s">
        <v>34</v>
      </c>
      <c r="H46" s="141" t="s">
        <v>34</v>
      </c>
      <c r="I46" s="141" t="s">
        <v>34</v>
      </c>
      <c r="J46" s="140" t="s">
        <v>34</v>
      </c>
      <c r="K46" s="141" t="s">
        <v>34</v>
      </c>
      <c r="L46" s="141" t="s">
        <v>34</v>
      </c>
      <c r="M46" s="141" t="s">
        <v>34</v>
      </c>
      <c r="N46" s="141" t="s">
        <v>34</v>
      </c>
      <c r="O46" s="141" t="s">
        <v>34</v>
      </c>
      <c r="P46" s="141" t="s">
        <v>34</v>
      </c>
      <c r="Q46" s="141" t="s">
        <v>34</v>
      </c>
      <c r="R46" s="140"/>
      <c r="S46" s="141"/>
      <c r="T46" s="140"/>
      <c r="U46" s="141"/>
      <c r="V46" s="140"/>
      <c r="W46" s="141"/>
      <c r="X46" s="140"/>
      <c r="Y46" s="141"/>
      <c r="Z46" s="142"/>
      <c r="AA46" s="141"/>
      <c r="AB46" s="143"/>
    </row>
    <row r="47" spans="1:28" ht="20.100000000000001" customHeight="1" x14ac:dyDescent="0.25">
      <c r="A47" s="107"/>
      <c r="B47" s="327"/>
      <c r="C47" s="144"/>
      <c r="D47" s="137"/>
      <c r="E47" s="137"/>
      <c r="F47" s="137"/>
      <c r="G47" s="144" t="s">
        <v>34</v>
      </c>
      <c r="H47" s="137" t="s">
        <v>34</v>
      </c>
      <c r="I47" s="137" t="s">
        <v>34</v>
      </c>
      <c r="J47" s="144" t="s">
        <v>34</v>
      </c>
      <c r="K47" s="137" t="s">
        <v>34</v>
      </c>
      <c r="L47" s="137" t="s">
        <v>34</v>
      </c>
      <c r="M47" s="137" t="s">
        <v>34</v>
      </c>
      <c r="N47" s="137" t="s">
        <v>34</v>
      </c>
      <c r="O47" s="137" t="s">
        <v>34</v>
      </c>
      <c r="P47" s="137" t="s">
        <v>34</v>
      </c>
      <c r="Q47" s="137" t="s">
        <v>34</v>
      </c>
      <c r="R47" s="144"/>
      <c r="S47" s="137"/>
      <c r="T47" s="144"/>
      <c r="U47" s="137"/>
      <c r="V47" s="144"/>
      <c r="W47" s="137"/>
      <c r="X47" s="144"/>
      <c r="Y47" s="137"/>
      <c r="Z47" s="145"/>
      <c r="AA47" s="137"/>
      <c r="AB47" s="139"/>
    </row>
    <row r="48" spans="1:28" ht="20.100000000000001" customHeight="1" x14ac:dyDescent="0.25">
      <c r="A48" s="107"/>
      <c r="B48" s="327"/>
      <c r="C48" s="140"/>
      <c r="D48" s="141"/>
      <c r="E48" s="141"/>
      <c r="F48" s="141"/>
      <c r="G48" s="140" t="s">
        <v>34</v>
      </c>
      <c r="H48" s="141" t="s">
        <v>34</v>
      </c>
      <c r="I48" s="141" t="s">
        <v>34</v>
      </c>
      <c r="J48" s="140"/>
      <c r="K48" s="141"/>
      <c r="L48" s="141"/>
      <c r="M48" s="141"/>
      <c r="N48" s="141"/>
      <c r="O48" s="141"/>
      <c r="P48" s="141"/>
      <c r="Q48" s="141"/>
      <c r="R48" s="140"/>
      <c r="S48" s="141"/>
      <c r="T48" s="140"/>
      <c r="U48" s="141"/>
      <c r="V48" s="140"/>
      <c r="W48" s="141"/>
      <c r="X48" s="140"/>
      <c r="Y48" s="141"/>
      <c r="Z48" s="142"/>
      <c r="AA48" s="141"/>
      <c r="AB48" s="143"/>
    </row>
    <row r="49" spans="1:28" ht="20.100000000000001" customHeight="1" x14ac:dyDescent="0.25">
      <c r="A49" s="107"/>
      <c r="B49" s="327"/>
      <c r="C49" s="144"/>
      <c r="D49" s="137"/>
      <c r="E49" s="137"/>
      <c r="F49" s="137"/>
      <c r="G49" s="144" t="s">
        <v>34</v>
      </c>
      <c r="H49" s="137" t="s">
        <v>34</v>
      </c>
      <c r="I49" s="137" t="s">
        <v>34</v>
      </c>
      <c r="J49" s="144"/>
      <c r="K49" s="137"/>
      <c r="L49" s="137"/>
      <c r="M49" s="137"/>
      <c r="N49" s="137"/>
      <c r="O49" s="137"/>
      <c r="P49" s="137"/>
      <c r="Q49" s="137"/>
      <c r="R49" s="144"/>
      <c r="S49" s="137"/>
      <c r="T49" s="144"/>
      <c r="U49" s="137"/>
      <c r="V49" s="144"/>
      <c r="W49" s="137"/>
      <c r="X49" s="144"/>
      <c r="Y49" s="137"/>
      <c r="Z49" s="145"/>
      <c r="AA49" s="137"/>
      <c r="AB49" s="139"/>
    </row>
    <row r="50" spans="1:28" ht="20.100000000000001" customHeight="1" x14ac:dyDescent="0.25">
      <c r="A50" s="107"/>
      <c r="B50" s="327"/>
      <c r="C50" s="140"/>
      <c r="D50" s="141"/>
      <c r="E50" s="141"/>
      <c r="F50" s="141"/>
      <c r="G50" s="140" t="s">
        <v>34</v>
      </c>
      <c r="H50" s="141" t="s">
        <v>34</v>
      </c>
      <c r="I50" s="141" t="s">
        <v>34</v>
      </c>
      <c r="J50" s="140"/>
      <c r="K50" s="141"/>
      <c r="L50" s="141"/>
      <c r="M50" s="141"/>
      <c r="N50" s="141"/>
      <c r="O50" s="141"/>
      <c r="P50" s="141"/>
      <c r="Q50" s="141"/>
      <c r="R50" s="140"/>
      <c r="S50" s="141"/>
      <c r="T50" s="140"/>
      <c r="U50" s="141"/>
      <c r="V50" s="140"/>
      <c r="W50" s="141"/>
      <c r="X50" s="140"/>
      <c r="Y50" s="141"/>
      <c r="Z50" s="142"/>
      <c r="AA50" s="141"/>
      <c r="AB50" s="143"/>
    </row>
    <row r="51" spans="1:28" ht="20.100000000000001" customHeight="1" x14ac:dyDescent="0.25">
      <c r="A51" s="107"/>
      <c r="B51" s="327"/>
      <c r="C51" s="144"/>
      <c r="D51" s="137"/>
      <c r="E51" s="137"/>
      <c r="F51" s="137"/>
      <c r="G51" s="144" t="s">
        <v>34</v>
      </c>
      <c r="H51" s="137" t="s">
        <v>34</v>
      </c>
      <c r="I51" s="137" t="s">
        <v>34</v>
      </c>
      <c r="J51" s="144"/>
      <c r="K51" s="137"/>
      <c r="L51" s="137"/>
      <c r="M51" s="137"/>
      <c r="N51" s="137"/>
      <c r="O51" s="137"/>
      <c r="P51" s="137"/>
      <c r="Q51" s="137"/>
      <c r="R51" s="144"/>
      <c r="S51" s="137"/>
      <c r="T51" s="144"/>
      <c r="U51" s="137"/>
      <c r="V51" s="144"/>
      <c r="W51" s="137"/>
      <c r="X51" s="144"/>
      <c r="Y51" s="137"/>
      <c r="Z51" s="145"/>
      <c r="AA51" s="137"/>
      <c r="AB51" s="139"/>
    </row>
    <row r="52" spans="1:28" ht="20.100000000000001" customHeight="1" x14ac:dyDescent="0.25">
      <c r="A52" s="107"/>
      <c r="B52" s="327"/>
      <c r="C52" s="140"/>
      <c r="D52" s="141"/>
      <c r="E52" s="141"/>
      <c r="F52" s="141"/>
      <c r="G52" s="140" t="s">
        <v>34</v>
      </c>
      <c r="H52" s="141" t="s">
        <v>34</v>
      </c>
      <c r="I52" s="141" t="s">
        <v>34</v>
      </c>
      <c r="J52" s="140"/>
      <c r="K52" s="141"/>
      <c r="L52" s="141"/>
      <c r="M52" s="141"/>
      <c r="N52" s="141"/>
      <c r="O52" s="141"/>
      <c r="P52" s="141"/>
      <c r="Q52" s="141"/>
      <c r="R52" s="140"/>
      <c r="S52" s="141"/>
      <c r="T52" s="140"/>
      <c r="U52" s="141"/>
      <c r="V52" s="140"/>
      <c r="W52" s="141"/>
      <c r="X52" s="140"/>
      <c r="Y52" s="141"/>
      <c r="Z52" s="142"/>
      <c r="AA52" s="141"/>
      <c r="AB52" s="143"/>
    </row>
    <row r="53" spans="1:28" ht="20.100000000000001" customHeight="1" x14ac:dyDescent="0.25">
      <c r="A53" s="107"/>
      <c r="B53" s="327"/>
      <c r="C53" s="144"/>
      <c r="D53" s="137"/>
      <c r="E53" s="137"/>
      <c r="F53" s="137"/>
      <c r="G53" s="144" t="s">
        <v>34</v>
      </c>
      <c r="H53" s="137" t="s">
        <v>34</v>
      </c>
      <c r="I53" s="137" t="s">
        <v>34</v>
      </c>
      <c r="J53" s="144"/>
      <c r="K53" s="137"/>
      <c r="L53" s="137"/>
      <c r="M53" s="137"/>
      <c r="N53" s="137"/>
      <c r="O53" s="137"/>
      <c r="P53" s="137"/>
      <c r="Q53" s="137"/>
      <c r="R53" s="144"/>
      <c r="S53" s="137"/>
      <c r="T53" s="144"/>
      <c r="U53" s="137"/>
      <c r="V53" s="144"/>
      <c r="W53" s="137"/>
      <c r="X53" s="144"/>
      <c r="Y53" s="137"/>
      <c r="Z53" s="145"/>
      <c r="AA53" s="137"/>
      <c r="AB53" s="139"/>
    </row>
    <row r="54" spans="1:28" ht="20.100000000000001" customHeight="1" x14ac:dyDescent="0.25">
      <c r="A54" s="107"/>
      <c r="B54" s="327"/>
      <c r="C54" s="140"/>
      <c r="D54" s="141"/>
      <c r="E54" s="141"/>
      <c r="F54" s="141"/>
      <c r="G54" s="140" t="s">
        <v>34</v>
      </c>
      <c r="H54" s="141" t="s">
        <v>34</v>
      </c>
      <c r="I54" s="141" t="s">
        <v>34</v>
      </c>
      <c r="J54" s="140"/>
      <c r="K54" s="141"/>
      <c r="L54" s="141"/>
      <c r="M54" s="141"/>
      <c r="N54" s="141"/>
      <c r="O54" s="141"/>
      <c r="P54" s="141"/>
      <c r="Q54" s="141"/>
      <c r="R54" s="140"/>
      <c r="S54" s="141"/>
      <c r="T54" s="140"/>
      <c r="U54" s="141"/>
      <c r="V54" s="140"/>
      <c r="W54" s="141"/>
      <c r="X54" s="140"/>
      <c r="Y54" s="141"/>
      <c r="Z54" s="142"/>
      <c r="AA54" s="141"/>
      <c r="AB54" s="143"/>
    </row>
    <row r="55" spans="1:28" ht="20.100000000000001" customHeight="1" x14ac:dyDescent="0.25">
      <c r="A55" s="107"/>
      <c r="B55" s="327"/>
      <c r="C55" s="144"/>
      <c r="D55" s="137"/>
      <c r="E55" s="137"/>
      <c r="F55" s="137"/>
      <c r="G55" s="144" t="s">
        <v>34</v>
      </c>
      <c r="H55" s="137" t="s">
        <v>34</v>
      </c>
      <c r="I55" s="137" t="s">
        <v>34</v>
      </c>
      <c r="J55" s="144"/>
      <c r="K55" s="137"/>
      <c r="L55" s="137"/>
      <c r="M55" s="137"/>
      <c r="N55" s="137"/>
      <c r="O55" s="137"/>
      <c r="P55" s="137"/>
      <c r="Q55" s="137"/>
      <c r="R55" s="144"/>
      <c r="S55" s="137"/>
      <c r="T55" s="144"/>
      <c r="U55" s="137"/>
      <c r="V55" s="144"/>
      <c r="W55" s="137"/>
      <c r="X55" s="144"/>
      <c r="Y55" s="137"/>
      <c r="Z55" s="145"/>
      <c r="AA55" s="137"/>
      <c r="AB55" s="139"/>
    </row>
    <row r="56" spans="1:28" ht="20.100000000000001" customHeight="1" x14ac:dyDescent="0.25">
      <c r="A56" s="107"/>
      <c r="B56" s="327"/>
      <c r="C56" s="140"/>
      <c r="D56" s="141"/>
      <c r="E56" s="141"/>
      <c r="F56" s="141"/>
      <c r="G56" s="140" t="s">
        <v>34</v>
      </c>
      <c r="H56" s="141" t="s">
        <v>34</v>
      </c>
      <c r="I56" s="141" t="s">
        <v>34</v>
      </c>
      <c r="J56" s="140"/>
      <c r="K56" s="141"/>
      <c r="L56" s="141"/>
      <c r="M56" s="141"/>
      <c r="N56" s="141"/>
      <c r="O56" s="141"/>
      <c r="P56" s="141"/>
      <c r="Q56" s="141"/>
      <c r="R56" s="140"/>
      <c r="S56" s="141"/>
      <c r="T56" s="140"/>
      <c r="U56" s="141"/>
      <c r="V56" s="140"/>
      <c r="W56" s="141"/>
      <c r="X56" s="140"/>
      <c r="Y56" s="141"/>
      <c r="Z56" s="142"/>
      <c r="AA56" s="141"/>
      <c r="AB56" s="143"/>
    </row>
    <row r="57" spans="1:28" ht="20.100000000000001" customHeight="1" x14ac:dyDescent="0.25">
      <c r="A57" s="107"/>
      <c r="B57" s="327"/>
      <c r="C57" s="144"/>
      <c r="D57" s="137"/>
      <c r="E57" s="137"/>
      <c r="F57" s="137"/>
      <c r="G57" s="144" t="s">
        <v>34</v>
      </c>
      <c r="H57" s="137" t="s">
        <v>34</v>
      </c>
      <c r="I57" s="137" t="s">
        <v>34</v>
      </c>
      <c r="J57" s="144"/>
      <c r="K57" s="137"/>
      <c r="L57" s="137"/>
      <c r="M57" s="137"/>
      <c r="N57" s="137"/>
      <c r="O57" s="137"/>
      <c r="P57" s="137"/>
      <c r="Q57" s="137"/>
      <c r="R57" s="144"/>
      <c r="S57" s="137"/>
      <c r="T57" s="144"/>
      <c r="U57" s="137"/>
      <c r="V57" s="144"/>
      <c r="W57" s="137"/>
      <c r="X57" s="144"/>
      <c r="Y57" s="137"/>
      <c r="Z57" s="145"/>
      <c r="AA57" s="137"/>
      <c r="AB57" s="139"/>
    </row>
    <row r="58" spans="1:28" ht="20.100000000000001" customHeight="1" x14ac:dyDescent="0.25">
      <c r="A58" s="107"/>
      <c r="B58" s="327"/>
      <c r="C58" s="140"/>
      <c r="D58" s="141"/>
      <c r="E58" s="141"/>
      <c r="F58" s="141"/>
      <c r="G58" s="140" t="s">
        <v>34</v>
      </c>
      <c r="H58" s="141" t="s">
        <v>34</v>
      </c>
      <c r="I58" s="141" t="s">
        <v>34</v>
      </c>
      <c r="J58" s="140"/>
      <c r="K58" s="141"/>
      <c r="L58" s="141"/>
      <c r="M58" s="141"/>
      <c r="N58" s="141"/>
      <c r="O58" s="141"/>
      <c r="P58" s="141"/>
      <c r="Q58" s="141"/>
      <c r="R58" s="140"/>
      <c r="S58" s="141"/>
      <c r="T58" s="140"/>
      <c r="U58" s="141"/>
      <c r="V58" s="140"/>
      <c r="W58" s="141"/>
      <c r="X58" s="140"/>
      <c r="Y58" s="141"/>
      <c r="Z58" s="142"/>
      <c r="AA58" s="141"/>
      <c r="AB58" s="143"/>
    </row>
    <row r="59" spans="1:28" ht="20.100000000000001" customHeight="1" thickBot="1" x14ac:dyDescent="0.3">
      <c r="A59" s="107"/>
      <c r="B59" s="146"/>
      <c r="C59" s="144"/>
      <c r="D59" s="137"/>
      <c r="E59" s="137"/>
      <c r="F59" s="137"/>
      <c r="G59" s="144" t="s">
        <v>34</v>
      </c>
      <c r="H59" s="137" t="s">
        <v>34</v>
      </c>
      <c r="I59" s="137" t="s">
        <v>34</v>
      </c>
      <c r="J59" s="144"/>
      <c r="K59" s="137"/>
      <c r="L59" s="137"/>
      <c r="M59" s="137"/>
      <c r="N59" s="137"/>
      <c r="O59" s="137"/>
      <c r="P59" s="137"/>
      <c r="Q59" s="137"/>
      <c r="R59" s="144"/>
      <c r="S59" s="137"/>
      <c r="T59" s="144"/>
      <c r="U59" s="137"/>
      <c r="V59" s="144"/>
      <c r="W59" s="137"/>
      <c r="X59" s="144"/>
      <c r="Y59" s="137"/>
      <c r="Z59" s="145"/>
      <c r="AA59" s="137"/>
      <c r="AB59" s="139"/>
    </row>
    <row r="60" spans="1:28" ht="28.5" customHeight="1" thickTop="1" thickBot="1" x14ac:dyDescent="0.3">
      <c r="A60" s="108"/>
      <c r="B60" s="147" t="s">
        <v>67</v>
      </c>
      <c r="C60" s="148"/>
      <c r="D60" s="149">
        <v>65</v>
      </c>
      <c r="E60" s="149">
        <v>65</v>
      </c>
      <c r="F60" s="150">
        <v>65</v>
      </c>
      <c r="G60" s="148"/>
      <c r="H60" s="149">
        <v>65</v>
      </c>
      <c r="I60" s="150">
        <v>65</v>
      </c>
      <c r="J60" s="151"/>
      <c r="K60" s="152">
        <v>65</v>
      </c>
      <c r="L60" s="153">
        <v>65</v>
      </c>
      <c r="M60" s="149">
        <v>65</v>
      </c>
      <c r="N60" s="149">
        <v>65</v>
      </c>
      <c r="O60" s="149">
        <v>65</v>
      </c>
      <c r="P60" s="149">
        <v>65</v>
      </c>
      <c r="Q60" s="154">
        <v>65</v>
      </c>
      <c r="R60" s="148"/>
      <c r="S60" s="149">
        <v>65</v>
      </c>
      <c r="T60" s="148"/>
      <c r="U60" s="149">
        <v>65</v>
      </c>
      <c r="V60" s="148"/>
      <c r="W60" s="149">
        <v>65</v>
      </c>
      <c r="X60" s="148"/>
      <c r="Y60" s="154">
        <v>65</v>
      </c>
      <c r="Z60" s="155"/>
      <c r="AA60" s="156">
        <v>65</v>
      </c>
      <c r="AB60" s="157">
        <v>65</v>
      </c>
    </row>
    <row r="61" spans="1:28" x14ac:dyDescent="0.25">
      <c r="A61" s="107"/>
      <c r="B61" s="115"/>
      <c r="C61" s="115"/>
      <c r="D61" s="115"/>
      <c r="E61" s="115"/>
      <c r="F61" s="108"/>
      <c r="G61" s="108"/>
      <c r="H61" s="108"/>
      <c r="I61" s="108"/>
      <c r="J61" s="108"/>
      <c r="K61" s="115"/>
      <c r="L61" s="115"/>
      <c r="M61" s="115"/>
      <c r="N61" s="115"/>
      <c r="O61" s="115"/>
      <c r="P61" s="115"/>
      <c r="Q61" s="115"/>
      <c r="R61" s="158"/>
      <c r="S61" s="115"/>
      <c r="T61" s="115"/>
      <c r="U61" s="115"/>
      <c r="V61" s="115"/>
      <c r="W61" s="115"/>
      <c r="X61" s="115"/>
      <c r="Y61" s="115"/>
      <c r="Z61" s="115"/>
      <c r="AA61" s="115"/>
      <c r="AB61" s="115"/>
    </row>
    <row r="62" spans="1:28" x14ac:dyDescent="0.25">
      <c r="A62" s="159"/>
      <c r="B62" s="160"/>
      <c r="C62" s="160"/>
      <c r="D62" s="160"/>
      <c r="E62" s="160"/>
      <c r="F62" s="160"/>
      <c r="G62" s="160"/>
      <c r="H62" s="160"/>
      <c r="I62" s="160"/>
      <c r="J62" s="160"/>
      <c r="K62" s="160"/>
      <c r="L62" s="160"/>
      <c r="M62" s="160"/>
      <c r="N62" s="160"/>
      <c r="O62" s="160"/>
      <c r="P62" s="160"/>
      <c r="Q62" s="160"/>
      <c r="R62" s="161"/>
      <c r="S62" s="160"/>
      <c r="T62" s="160"/>
      <c r="U62" s="160"/>
      <c r="V62" s="160"/>
      <c r="W62" s="160"/>
      <c r="X62" s="160"/>
      <c r="Y62" s="160"/>
      <c r="Z62" s="160"/>
      <c r="AA62" s="160"/>
      <c r="AB62" s="160"/>
    </row>
    <row r="63" spans="1:28" ht="18" x14ac:dyDescent="0.25">
      <c r="A63" s="159"/>
      <c r="B63" s="162"/>
      <c r="C63" s="162"/>
      <c r="D63" s="162"/>
      <c r="E63" s="162"/>
      <c r="F63" s="162"/>
      <c r="G63" s="162"/>
      <c r="H63" s="162"/>
      <c r="I63" s="162"/>
      <c r="J63" s="163"/>
      <c r="K63" s="163"/>
      <c r="L63" s="163"/>
      <c r="M63" s="163"/>
      <c r="N63" s="163"/>
      <c r="O63" s="163"/>
      <c r="P63" s="163"/>
      <c r="Q63" s="163"/>
      <c r="R63" s="164"/>
      <c r="S63" s="165"/>
      <c r="T63" s="165"/>
      <c r="U63" s="165"/>
      <c r="V63" s="165"/>
      <c r="W63" s="165"/>
      <c r="X63" s="165"/>
      <c r="Y63" s="165"/>
      <c r="Z63" s="165"/>
      <c r="AA63" s="165"/>
      <c r="AB63" s="165"/>
    </row>
    <row r="64" spans="1:28" ht="18" x14ac:dyDescent="0.25">
      <c r="A64" s="159"/>
      <c r="B64" s="166" t="s">
        <v>68</v>
      </c>
      <c r="C64" s="166"/>
      <c r="D64" s="166"/>
      <c r="E64" s="166"/>
      <c r="F64" s="166"/>
      <c r="G64" s="166"/>
      <c r="H64" s="166"/>
      <c r="I64" s="166"/>
      <c r="J64" s="167"/>
      <c r="K64" s="167"/>
      <c r="L64" s="167"/>
      <c r="M64" s="167"/>
      <c r="N64" s="167"/>
      <c r="O64" s="167"/>
      <c r="P64" s="167"/>
      <c r="Q64" s="167"/>
      <c r="R64" s="164"/>
      <c r="S64" s="165"/>
      <c r="T64" s="165"/>
      <c r="U64" s="165"/>
      <c r="V64" s="165"/>
      <c r="W64" s="165"/>
      <c r="X64" s="165"/>
      <c r="Y64" s="165"/>
      <c r="Z64" s="165"/>
      <c r="AA64" s="165"/>
      <c r="AB64" s="165"/>
    </row>
    <row r="65" spans="1:28" ht="18" x14ac:dyDescent="0.25">
      <c r="A65" s="159"/>
      <c r="B65" s="166" t="s">
        <v>69</v>
      </c>
      <c r="C65" s="166"/>
      <c r="D65" s="166"/>
      <c r="E65" s="166"/>
      <c r="F65" s="166"/>
      <c r="G65" s="166"/>
      <c r="H65" s="166"/>
      <c r="I65" s="166"/>
      <c r="J65" s="166"/>
      <c r="K65" s="167"/>
      <c r="L65" s="167"/>
      <c r="M65" s="167"/>
      <c r="N65" s="167"/>
      <c r="O65" s="167"/>
      <c r="P65" s="167"/>
      <c r="Q65" s="167"/>
      <c r="R65" s="164"/>
      <c r="S65" s="165"/>
      <c r="T65" s="165"/>
      <c r="U65" s="165"/>
      <c r="V65" s="165"/>
      <c r="W65" s="165"/>
      <c r="X65" s="165"/>
      <c r="Y65" s="165"/>
      <c r="Z65" s="165"/>
      <c r="AA65" s="165"/>
      <c r="AB65" s="165"/>
    </row>
    <row r="66" spans="1:28" ht="18" x14ac:dyDescent="0.25">
      <c r="A66" s="159"/>
      <c r="B66" s="168"/>
      <c r="C66" s="168"/>
      <c r="D66" s="168"/>
      <c r="E66" s="168"/>
      <c r="F66" s="168"/>
      <c r="G66" s="168"/>
      <c r="H66" s="168"/>
      <c r="I66" s="168"/>
      <c r="J66" s="169"/>
      <c r="K66" s="169"/>
      <c r="L66" s="169"/>
      <c r="M66" s="169"/>
      <c r="N66" s="169"/>
      <c r="O66" s="169"/>
      <c r="P66" s="169"/>
      <c r="Q66" s="169"/>
      <c r="R66" s="164"/>
      <c r="S66" s="165"/>
      <c r="T66" s="165"/>
      <c r="U66" s="165"/>
      <c r="V66" s="165"/>
      <c r="W66" s="165"/>
      <c r="X66" s="165"/>
      <c r="Y66" s="165"/>
      <c r="Z66" s="165"/>
      <c r="AA66" s="165"/>
      <c r="AB66" s="165"/>
    </row>
    <row r="67" spans="1:28" ht="18" x14ac:dyDescent="0.25">
      <c r="A67" s="159"/>
      <c r="B67" s="166" t="s">
        <v>70</v>
      </c>
      <c r="C67" s="166"/>
      <c r="D67" s="166"/>
      <c r="E67" s="166"/>
      <c r="F67" s="166"/>
      <c r="G67" s="166"/>
      <c r="H67" s="166"/>
      <c r="I67" s="166"/>
      <c r="J67" s="167"/>
      <c r="K67" s="167"/>
      <c r="L67" s="167"/>
      <c r="M67" s="167"/>
      <c r="N67" s="167"/>
      <c r="O67" s="167"/>
      <c r="P67" s="167"/>
      <c r="Q67" s="167"/>
      <c r="R67" s="164"/>
      <c r="S67" s="165"/>
      <c r="T67" s="165"/>
      <c r="U67" s="165"/>
      <c r="V67" s="165"/>
      <c r="W67" s="165"/>
      <c r="X67" s="165"/>
      <c r="Y67" s="165"/>
      <c r="Z67" s="165"/>
      <c r="AA67" s="165"/>
      <c r="AB67" s="165"/>
    </row>
    <row r="68" spans="1:28" ht="18" x14ac:dyDescent="0.25">
      <c r="A68" s="159"/>
      <c r="B68" s="166" t="s">
        <v>71</v>
      </c>
      <c r="C68" s="166"/>
      <c r="D68" s="166"/>
      <c r="E68" s="166"/>
      <c r="F68" s="166"/>
      <c r="G68" s="166"/>
      <c r="H68" s="166"/>
      <c r="I68" s="166"/>
      <c r="J68" s="167"/>
      <c r="K68" s="167"/>
      <c r="L68" s="167"/>
      <c r="M68" s="167"/>
      <c r="N68" s="167"/>
      <c r="O68" s="167"/>
      <c r="P68" s="167"/>
      <c r="Q68" s="167"/>
      <c r="R68" s="164"/>
      <c r="S68" s="165"/>
      <c r="T68" s="165"/>
      <c r="U68" s="165"/>
      <c r="V68" s="165"/>
      <c r="W68" s="165"/>
      <c r="X68" s="165"/>
      <c r="Y68" s="165"/>
      <c r="Z68" s="165"/>
      <c r="AA68" s="165"/>
      <c r="AB68" s="165"/>
    </row>
    <row r="69" spans="1:28" ht="18" x14ac:dyDescent="0.25">
      <c r="A69" s="159"/>
      <c r="B69" s="166" t="s">
        <v>72</v>
      </c>
      <c r="C69" s="166"/>
      <c r="D69" s="166"/>
      <c r="E69" s="166"/>
      <c r="F69" s="166"/>
      <c r="G69" s="166"/>
      <c r="H69" s="166"/>
      <c r="I69" s="166"/>
      <c r="J69" s="167"/>
      <c r="K69" s="167"/>
      <c r="L69" s="167"/>
      <c r="M69" s="167"/>
      <c r="N69" s="167"/>
      <c r="O69" s="167"/>
      <c r="P69" s="167"/>
      <c r="Q69" s="167"/>
      <c r="R69" s="164"/>
      <c r="S69" s="165"/>
      <c r="T69" s="165"/>
      <c r="U69" s="165"/>
      <c r="V69" s="165"/>
      <c r="W69" s="165"/>
      <c r="X69" s="165"/>
      <c r="Y69" s="165"/>
      <c r="Z69" s="165"/>
      <c r="AA69" s="165"/>
      <c r="AB69" s="165"/>
    </row>
    <row r="70" spans="1:28" ht="18" x14ac:dyDescent="0.25">
      <c r="A70" s="159"/>
      <c r="B70" s="166" t="s">
        <v>73</v>
      </c>
      <c r="C70" s="166"/>
      <c r="D70" s="166"/>
      <c r="E70" s="166"/>
      <c r="F70" s="166"/>
      <c r="G70" s="166"/>
      <c r="H70" s="166"/>
      <c r="I70" s="166"/>
      <c r="J70" s="167"/>
      <c r="K70" s="167"/>
      <c r="L70" s="167"/>
      <c r="M70" s="167"/>
      <c r="N70" s="167"/>
      <c r="O70" s="167"/>
      <c r="P70" s="167"/>
      <c r="Q70" s="167"/>
      <c r="R70" s="164"/>
      <c r="S70" s="165"/>
      <c r="T70" s="165"/>
      <c r="U70" s="165"/>
      <c r="V70" s="165"/>
      <c r="W70" s="165"/>
      <c r="X70" s="165"/>
      <c r="Y70" s="165"/>
      <c r="Z70" s="165"/>
      <c r="AA70" s="165"/>
      <c r="AB70" s="165"/>
    </row>
    <row r="71" spans="1:28" ht="18" x14ac:dyDescent="0.25">
      <c r="A71" s="159"/>
      <c r="B71" s="170"/>
      <c r="C71" s="170"/>
      <c r="D71" s="170"/>
      <c r="E71" s="170"/>
      <c r="F71" s="170"/>
      <c r="G71" s="170"/>
      <c r="H71" s="170"/>
      <c r="I71" s="170"/>
      <c r="J71" s="171"/>
      <c r="K71" s="171"/>
      <c r="L71" s="171"/>
      <c r="M71" s="171"/>
      <c r="N71" s="171"/>
      <c r="O71" s="171"/>
      <c r="P71" s="171"/>
      <c r="Q71" s="171"/>
      <c r="R71" s="164"/>
      <c r="S71" s="165"/>
      <c r="T71" s="165"/>
      <c r="U71" s="165"/>
      <c r="V71" s="165"/>
      <c r="W71" s="165"/>
      <c r="X71" s="165"/>
      <c r="Y71" s="165"/>
      <c r="Z71" s="165"/>
      <c r="AA71" s="165"/>
      <c r="AB71" s="165"/>
    </row>
    <row r="72" spans="1:28" x14ac:dyDescent="0.25">
      <c r="A72" s="159"/>
      <c r="B72" s="160"/>
      <c r="C72" s="160"/>
      <c r="D72" s="160"/>
      <c r="E72" s="160"/>
      <c r="F72" s="160"/>
      <c r="G72" s="160"/>
      <c r="H72" s="160"/>
      <c r="I72" s="160"/>
      <c r="J72" s="160"/>
      <c r="K72" s="160"/>
      <c r="L72" s="160"/>
      <c r="M72" s="160"/>
      <c r="N72" s="160"/>
      <c r="O72" s="160"/>
      <c r="P72" s="160"/>
      <c r="Q72" s="160"/>
      <c r="R72" s="161"/>
      <c r="S72" s="160"/>
      <c r="T72" s="160"/>
      <c r="U72" s="160"/>
      <c r="V72" s="160"/>
      <c r="W72" s="160"/>
      <c r="X72" s="160"/>
      <c r="Y72" s="160"/>
      <c r="Z72" s="160"/>
      <c r="AA72" s="160"/>
      <c r="AB72" s="160"/>
    </row>
    <row r="73" spans="1:28" x14ac:dyDescent="0.25">
      <c r="A73" s="159"/>
      <c r="B73" s="160"/>
      <c r="C73" s="160"/>
      <c r="D73" s="160"/>
      <c r="E73" s="160"/>
      <c r="F73" s="160"/>
      <c r="G73" s="160"/>
      <c r="Z73" s="160"/>
      <c r="AA73" s="160"/>
      <c r="AB73" s="160"/>
    </row>
    <row r="74" spans="1:28" ht="30" customHeight="1" x14ac:dyDescent="0.4">
      <c r="A74" s="173" t="s">
        <v>74</v>
      </c>
      <c r="B74" s="174"/>
      <c r="C74" s="174"/>
      <c r="D74" s="174"/>
      <c r="E74" s="174"/>
      <c r="F74" s="174"/>
      <c r="G74" s="174"/>
      <c r="H74" s="174"/>
      <c r="I74" s="174"/>
      <c r="J74" s="175"/>
      <c r="K74" s="175"/>
      <c r="L74" s="175"/>
      <c r="M74" s="175"/>
      <c r="N74" s="175"/>
      <c r="O74" s="175"/>
      <c r="P74" s="175"/>
      <c r="Q74" s="175"/>
      <c r="R74" s="174"/>
      <c r="S74" s="174"/>
      <c r="T74" s="174"/>
      <c r="U74" s="174"/>
      <c r="V74" s="174"/>
      <c r="W74" s="174"/>
      <c r="X74" s="174"/>
      <c r="Y74" s="174"/>
      <c r="Z74" s="176"/>
      <c r="AA74" s="174"/>
      <c r="AB74" s="174"/>
    </row>
    <row r="75" spans="1:28" ht="15.75" thickBot="1" x14ac:dyDescent="0.3">
      <c r="A75" s="159"/>
      <c r="B75" s="172"/>
      <c r="C75" s="172"/>
      <c r="D75" s="172"/>
      <c r="E75" s="172"/>
      <c r="F75" s="172"/>
      <c r="G75" s="172"/>
      <c r="H75" s="172"/>
      <c r="I75" s="172"/>
      <c r="J75" s="172"/>
      <c r="K75" s="172"/>
      <c r="L75" s="172"/>
      <c r="M75" s="172"/>
      <c r="N75" s="172"/>
      <c r="O75" s="172"/>
      <c r="P75" s="172"/>
      <c r="Q75" s="172"/>
      <c r="R75" s="172"/>
      <c r="S75" s="172"/>
      <c r="T75" s="172"/>
      <c r="U75" s="172"/>
      <c r="V75" s="172"/>
      <c r="W75" s="172"/>
      <c r="X75" s="172"/>
      <c r="Y75" s="172"/>
      <c r="Z75" s="177"/>
      <c r="AA75" s="172"/>
      <c r="AB75" s="172"/>
    </row>
    <row r="76" spans="1:28" ht="25.5" customHeight="1" thickBot="1" x14ac:dyDescent="0.3">
      <c r="B76" s="312" t="s">
        <v>59</v>
      </c>
      <c r="C76" s="315" t="s">
        <v>82</v>
      </c>
      <c r="D76" s="317" t="s">
        <v>83</v>
      </c>
      <c r="E76" s="318"/>
      <c r="F76" s="319"/>
      <c r="Z76" s="172"/>
      <c r="AA76" s="177"/>
      <c r="AB76" s="172"/>
    </row>
    <row r="77" spans="1:28" ht="45" customHeight="1" thickTop="1" thickBot="1" x14ac:dyDescent="0.3">
      <c r="B77" s="313"/>
      <c r="C77" s="316"/>
      <c r="D77" s="320" t="s">
        <v>84</v>
      </c>
      <c r="E77" s="321"/>
      <c r="F77" s="322"/>
      <c r="Z77" s="172"/>
      <c r="AA77" s="177"/>
      <c r="AB77" s="172"/>
    </row>
    <row r="78" spans="1:28" ht="15.75" thickTop="1" x14ac:dyDescent="0.25">
      <c r="B78" s="313"/>
      <c r="C78" s="178">
        <v>0</v>
      </c>
      <c r="D78" s="300">
        <v>0</v>
      </c>
      <c r="E78" s="301"/>
      <c r="F78" s="302"/>
      <c r="Z78" s="172"/>
      <c r="AA78" s="177"/>
      <c r="AB78" s="172"/>
    </row>
    <row r="79" spans="1:28" x14ac:dyDescent="0.25">
      <c r="B79" s="313"/>
      <c r="C79" s="179">
        <v>1</v>
      </c>
      <c r="D79" s="303">
        <v>0</v>
      </c>
      <c r="E79" s="304"/>
      <c r="F79" s="305"/>
      <c r="Z79" s="172"/>
      <c r="AA79" s="177"/>
      <c r="AB79" s="172"/>
    </row>
    <row r="80" spans="1:28" x14ac:dyDescent="0.25">
      <c r="B80" s="313"/>
      <c r="C80" s="178">
        <v>2</v>
      </c>
      <c r="D80" s="300">
        <v>2</v>
      </c>
      <c r="E80" s="301"/>
      <c r="F80" s="302"/>
      <c r="Z80" s="172"/>
      <c r="AA80" s="177"/>
      <c r="AB80" s="172"/>
    </row>
    <row r="81" spans="2:28" x14ac:dyDescent="0.25">
      <c r="B81" s="313"/>
      <c r="C81" s="179">
        <v>3</v>
      </c>
      <c r="D81" s="303">
        <v>1</v>
      </c>
      <c r="E81" s="304"/>
      <c r="F81" s="305"/>
      <c r="Z81" s="172"/>
      <c r="AA81" s="177"/>
      <c r="AB81" s="172"/>
    </row>
    <row r="82" spans="2:28" x14ac:dyDescent="0.25">
      <c r="B82" s="313"/>
      <c r="C82" s="178">
        <v>4</v>
      </c>
      <c r="D82" s="300">
        <v>5</v>
      </c>
      <c r="E82" s="301"/>
      <c r="F82" s="302"/>
      <c r="Z82" s="160"/>
      <c r="AA82" s="177"/>
      <c r="AB82" s="160"/>
    </row>
    <row r="83" spans="2:28" x14ac:dyDescent="0.25">
      <c r="B83" s="313"/>
      <c r="C83" s="179">
        <v>5</v>
      </c>
      <c r="D83" s="303">
        <v>13</v>
      </c>
      <c r="E83" s="304"/>
      <c r="F83" s="305"/>
      <c r="Z83" s="160"/>
      <c r="AA83" s="177"/>
      <c r="AB83" s="160"/>
    </row>
    <row r="84" spans="2:28" x14ac:dyDescent="0.25">
      <c r="B84" s="313"/>
      <c r="C84" s="178">
        <v>6</v>
      </c>
      <c r="D84" s="300">
        <v>9</v>
      </c>
      <c r="E84" s="301"/>
      <c r="F84" s="302"/>
      <c r="Z84" s="160"/>
      <c r="AA84" s="177"/>
      <c r="AB84" s="160"/>
    </row>
    <row r="85" spans="2:28" x14ac:dyDescent="0.25">
      <c r="B85" s="313"/>
      <c r="C85" s="179">
        <v>7</v>
      </c>
      <c r="D85" s="303">
        <v>13</v>
      </c>
      <c r="E85" s="304"/>
      <c r="F85" s="305"/>
      <c r="Z85" s="160"/>
      <c r="AA85" s="177"/>
      <c r="AB85" s="160"/>
    </row>
    <row r="86" spans="2:28" x14ac:dyDescent="0.25">
      <c r="B86" s="313"/>
      <c r="C86" s="178">
        <v>8</v>
      </c>
      <c r="D86" s="300">
        <v>10</v>
      </c>
      <c r="E86" s="301"/>
      <c r="F86" s="302"/>
      <c r="Z86" s="160"/>
      <c r="AA86" s="177"/>
      <c r="AB86" s="160"/>
    </row>
    <row r="87" spans="2:28" ht="18" x14ac:dyDescent="0.25">
      <c r="B87" s="313"/>
      <c r="C87" s="179">
        <v>9</v>
      </c>
      <c r="D87" s="303">
        <v>9</v>
      </c>
      <c r="E87" s="304"/>
      <c r="F87" s="305"/>
      <c r="Z87" s="165"/>
      <c r="AA87" s="177"/>
      <c r="AB87" s="160"/>
    </row>
    <row r="88" spans="2:28" ht="18.75" thickBot="1" x14ac:dyDescent="0.3">
      <c r="B88" s="313"/>
      <c r="C88" s="180">
        <v>10</v>
      </c>
      <c r="D88" s="306">
        <v>3</v>
      </c>
      <c r="E88" s="307"/>
      <c r="F88" s="308"/>
      <c r="Z88" s="165"/>
      <c r="AA88" s="177"/>
      <c r="AB88" s="160"/>
    </row>
    <row r="89" spans="2:28" ht="19.5" thickTop="1" thickBot="1" x14ac:dyDescent="0.3">
      <c r="B89" s="314"/>
      <c r="C89" s="181" t="s">
        <v>81</v>
      </c>
      <c r="D89" s="309">
        <v>65</v>
      </c>
      <c r="E89" s="310"/>
      <c r="F89" s="311"/>
      <c r="Z89" s="165"/>
      <c r="AA89" s="177"/>
      <c r="AB89" s="160"/>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8:D88">
    <cfRule type="colorScale" priority="53">
      <colorScale>
        <cfvo type="min"/>
        <cfvo type="max"/>
        <color rgb="FFFCFCFF"/>
        <color theme="6"/>
      </colorScale>
    </cfRule>
  </conditionalFormatting>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1F923-BEBA-4602-BB74-CE21B5F18C12}">
  <sheetPr codeName="Hoja6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20"/>
      <c r="B1" s="220"/>
      <c r="C1" s="220"/>
      <c r="D1" s="220"/>
      <c r="E1" s="220"/>
      <c r="F1" s="221"/>
      <c r="G1" s="221"/>
      <c r="H1" s="221"/>
      <c r="I1" s="221"/>
      <c r="J1" s="221"/>
      <c r="K1" s="221"/>
      <c r="L1" s="220"/>
      <c r="M1" s="220"/>
      <c r="N1" s="220"/>
      <c r="O1" s="220"/>
      <c r="P1" s="222"/>
      <c r="Q1" s="222"/>
      <c r="R1" s="222"/>
      <c r="S1" s="288"/>
      <c r="T1" s="288"/>
      <c r="U1" s="254"/>
      <c r="V1" s="254"/>
    </row>
    <row r="2" spans="1:25" ht="26.25" x14ac:dyDescent="0.4">
      <c r="A2" s="220"/>
      <c r="B2" s="224" t="s">
        <v>52</v>
      </c>
      <c r="C2" s="224"/>
      <c r="D2" s="224"/>
      <c r="E2" s="224"/>
      <c r="F2" s="225"/>
      <c r="G2" s="226" t="s">
        <v>380</v>
      </c>
      <c r="H2" s="225"/>
      <c r="I2" s="225"/>
      <c r="J2" s="225"/>
      <c r="K2" s="225"/>
      <c r="L2" s="227"/>
      <c r="M2" s="227"/>
      <c r="N2" s="227"/>
      <c r="O2" s="227"/>
      <c r="P2" s="261"/>
      <c r="Q2" s="223"/>
      <c r="R2" s="223"/>
      <c r="S2" s="282"/>
      <c r="T2" s="282"/>
      <c r="U2" s="254"/>
      <c r="V2" s="254"/>
    </row>
    <row r="3" spans="1:25" ht="26.25" x14ac:dyDescent="0.4">
      <c r="A3" s="220"/>
      <c r="B3" s="229" t="s">
        <v>426</v>
      </c>
      <c r="C3" s="229"/>
      <c r="D3" s="230"/>
      <c r="E3" s="332" t="s">
        <v>422</v>
      </c>
      <c r="F3" s="332"/>
      <c r="G3" s="332"/>
      <c r="H3" s="332"/>
      <c r="I3" s="332"/>
      <c r="J3" s="231"/>
      <c r="K3" s="231"/>
      <c r="L3" s="232"/>
      <c r="M3" s="232"/>
      <c r="N3" s="232"/>
      <c r="O3" s="232"/>
      <c r="P3" s="233"/>
      <c r="Q3" s="223"/>
      <c r="R3" s="223"/>
      <c r="S3" s="282"/>
      <c r="T3" s="282"/>
      <c r="U3" s="282"/>
      <c r="V3" s="288"/>
      <c r="W3" s="287"/>
      <c r="X3" s="287"/>
      <c r="Y3" s="287"/>
    </row>
    <row r="4" spans="1:25" ht="23.25" x14ac:dyDescent="0.35">
      <c r="A4" s="220"/>
      <c r="B4" s="235" t="s">
        <v>429</v>
      </c>
      <c r="C4" s="236"/>
      <c r="D4" s="236"/>
      <c r="E4" s="236"/>
      <c r="F4" s="237"/>
      <c r="G4" s="237"/>
      <c r="H4" s="237"/>
      <c r="I4" s="237"/>
      <c r="J4" s="237"/>
      <c r="K4" s="237"/>
      <c r="L4" s="238"/>
      <c r="M4" s="238"/>
      <c r="N4" s="239"/>
      <c r="O4" s="220"/>
      <c r="P4" s="223"/>
      <c r="Q4" s="223"/>
      <c r="R4" s="234"/>
      <c r="S4" s="282"/>
      <c r="T4" s="282"/>
      <c r="U4" s="282"/>
      <c r="V4" s="288"/>
      <c r="W4" s="287"/>
      <c r="X4" s="287"/>
      <c r="Y4" s="287"/>
    </row>
    <row r="5" spans="1:25" x14ac:dyDescent="0.25">
      <c r="A5" s="220"/>
      <c r="B5" s="220"/>
      <c r="C5" s="220"/>
      <c r="D5" s="220"/>
      <c r="E5" s="220"/>
      <c r="F5" s="220"/>
      <c r="G5" s="284"/>
      <c r="H5" s="222"/>
      <c r="I5" s="222"/>
      <c r="J5" s="222"/>
      <c r="K5" s="222"/>
      <c r="L5" s="222"/>
      <c r="M5" s="222"/>
      <c r="N5" s="222"/>
      <c r="O5" s="251"/>
      <c r="P5" s="242"/>
      <c r="Q5" s="223"/>
      <c r="R5" s="234"/>
      <c r="S5" s="282"/>
      <c r="T5" s="282"/>
      <c r="U5" s="282"/>
      <c r="V5" s="288"/>
      <c r="W5" s="287"/>
      <c r="X5" s="287"/>
      <c r="Y5" s="287"/>
    </row>
    <row r="6" spans="1:25" x14ac:dyDescent="0.25">
      <c r="A6" s="220"/>
      <c r="B6" s="220"/>
      <c r="C6" s="220"/>
      <c r="D6" s="220"/>
      <c r="E6" s="220"/>
      <c r="F6" s="220"/>
      <c r="G6" s="284"/>
      <c r="H6" s="222"/>
      <c r="I6" s="222"/>
      <c r="J6" s="222"/>
      <c r="K6" s="222"/>
      <c r="L6" s="222"/>
      <c r="M6" s="222"/>
      <c r="N6" s="222"/>
      <c r="O6" s="251"/>
      <c r="P6" s="242"/>
      <c r="Q6" s="278" t="s">
        <v>423</v>
      </c>
      <c r="R6" s="223" t="s">
        <v>399</v>
      </c>
      <c r="S6" s="282"/>
      <c r="T6" s="282"/>
      <c r="U6" s="282"/>
      <c r="V6" s="288"/>
      <c r="W6" s="287"/>
      <c r="X6" s="287"/>
      <c r="Y6" s="287"/>
    </row>
    <row r="7" spans="1:25" x14ac:dyDescent="0.25">
      <c r="A7" s="220"/>
      <c r="B7" s="220"/>
      <c r="C7" s="220"/>
      <c r="D7" s="220"/>
      <c r="E7" s="220"/>
      <c r="F7" s="220"/>
      <c r="G7" s="284"/>
      <c r="H7" s="222"/>
      <c r="I7" s="222"/>
      <c r="J7" s="222"/>
      <c r="K7" s="222"/>
      <c r="L7" s="222"/>
      <c r="M7" s="222"/>
      <c r="N7" s="222"/>
      <c r="O7" s="251"/>
      <c r="P7" s="242"/>
      <c r="Q7" s="234" t="s">
        <v>448</v>
      </c>
      <c r="R7" s="234">
        <v>7.6923076923076927E-2</v>
      </c>
      <c r="S7" s="282"/>
      <c r="T7" s="282"/>
      <c r="U7" s="282"/>
      <c r="V7" s="288"/>
      <c r="W7" s="287"/>
      <c r="X7" s="287"/>
      <c r="Y7" s="287"/>
    </row>
    <row r="8" spans="1:25" x14ac:dyDescent="0.25">
      <c r="A8" s="220"/>
      <c r="B8" s="220"/>
      <c r="C8" s="220"/>
      <c r="D8" s="220"/>
      <c r="E8" s="220"/>
      <c r="F8" s="220"/>
      <c r="G8" s="222"/>
      <c r="H8" s="222"/>
      <c r="I8" s="222"/>
      <c r="J8" s="222"/>
      <c r="K8" s="222"/>
      <c r="L8" s="222"/>
      <c r="M8" s="222"/>
      <c r="N8" s="222"/>
      <c r="O8" s="251"/>
      <c r="P8" s="242"/>
      <c r="Q8" s="234">
        <v>2.8999999999999998E-2</v>
      </c>
      <c r="R8" s="234">
        <v>6.1538461538461542E-2</v>
      </c>
      <c r="S8" s="282"/>
      <c r="T8" s="282"/>
      <c r="U8" s="282"/>
      <c r="V8" s="288"/>
      <c r="W8" s="287"/>
      <c r="X8" s="287"/>
      <c r="Y8" s="287"/>
    </row>
    <row r="9" spans="1:25" x14ac:dyDescent="0.25">
      <c r="A9" s="220"/>
      <c r="B9" s="220"/>
      <c r="C9" s="220"/>
      <c r="D9" s="220"/>
      <c r="E9" s="220"/>
      <c r="F9" s="220"/>
      <c r="G9" s="222"/>
      <c r="H9" s="222"/>
      <c r="I9" s="222"/>
      <c r="J9" s="222"/>
      <c r="K9" s="222"/>
      <c r="L9" s="222"/>
      <c r="M9" s="222"/>
      <c r="N9" s="222"/>
      <c r="O9" s="251"/>
      <c r="P9" s="242"/>
      <c r="Q9" s="234">
        <v>2.9499999999999998E-2</v>
      </c>
      <c r="R9" s="234">
        <v>1.5384615384615385E-2</v>
      </c>
      <c r="S9" s="282"/>
      <c r="T9" s="282"/>
      <c r="U9" s="282"/>
      <c r="V9" s="288"/>
      <c r="W9" s="287"/>
      <c r="X9" s="287"/>
      <c r="Y9" s="287"/>
    </row>
    <row r="10" spans="1:25" x14ac:dyDescent="0.25">
      <c r="A10" s="220"/>
      <c r="B10" s="220"/>
      <c r="C10" s="220"/>
      <c r="D10" s="220"/>
      <c r="E10" s="220"/>
      <c r="F10" s="220"/>
      <c r="G10" s="222"/>
      <c r="H10" s="222"/>
      <c r="I10" s="222"/>
      <c r="J10" s="222"/>
      <c r="K10" s="222"/>
      <c r="L10" s="222"/>
      <c r="M10" s="222"/>
      <c r="N10" s="222"/>
      <c r="O10" s="255"/>
      <c r="P10" s="246"/>
      <c r="Q10" s="234">
        <v>0.03</v>
      </c>
      <c r="R10" s="234">
        <v>0.26153846153846155</v>
      </c>
      <c r="S10" s="282"/>
      <c r="T10" s="282"/>
      <c r="U10" s="282"/>
      <c r="V10" s="288"/>
      <c r="W10" s="287"/>
      <c r="X10" s="287"/>
      <c r="Y10" s="287"/>
    </row>
    <row r="11" spans="1:25" x14ac:dyDescent="0.25">
      <c r="A11" s="220"/>
      <c r="B11" s="220"/>
      <c r="C11" s="220"/>
      <c r="D11" s="220"/>
      <c r="E11" s="220"/>
      <c r="F11" s="220"/>
      <c r="G11" s="222"/>
      <c r="H11" s="222"/>
      <c r="I11" s="222"/>
      <c r="J11" s="222"/>
      <c r="K11" s="222"/>
      <c r="L11" s="222"/>
      <c r="M11" s="222"/>
      <c r="N11" s="222"/>
      <c r="O11" s="251"/>
      <c r="P11" s="242"/>
      <c r="Q11" s="234">
        <v>3.0499999999999999E-2</v>
      </c>
      <c r="R11" s="234">
        <v>0.13846153846153847</v>
      </c>
      <c r="S11" s="282"/>
      <c r="T11" s="282"/>
      <c r="U11" s="282"/>
      <c r="V11" s="288"/>
      <c r="W11" s="287"/>
      <c r="X11" s="287"/>
      <c r="Y11" s="287"/>
    </row>
    <row r="12" spans="1:25" x14ac:dyDescent="0.25">
      <c r="A12" s="220"/>
      <c r="B12" s="220"/>
      <c r="C12" s="220"/>
      <c r="D12" s="220"/>
      <c r="E12" s="220"/>
      <c r="F12" s="220"/>
      <c r="G12" s="222"/>
      <c r="H12" s="222"/>
      <c r="I12" s="222"/>
      <c r="J12" s="222"/>
      <c r="K12" s="285"/>
      <c r="L12" s="222"/>
      <c r="M12" s="222"/>
      <c r="N12" s="222"/>
      <c r="O12" s="251"/>
      <c r="P12" s="242"/>
      <c r="Q12" s="234">
        <v>3.1E-2</v>
      </c>
      <c r="R12" s="234">
        <v>0.35384615384615387</v>
      </c>
      <c r="S12" s="282"/>
      <c r="T12" s="282"/>
      <c r="U12" s="282"/>
      <c r="V12" s="288"/>
      <c r="W12" s="287"/>
      <c r="X12" s="287"/>
      <c r="Y12" s="287"/>
    </row>
    <row r="13" spans="1:25" x14ac:dyDescent="0.25">
      <c r="A13" s="220"/>
      <c r="B13" s="220"/>
      <c r="C13" s="220"/>
      <c r="D13" s="220"/>
      <c r="E13" s="220"/>
      <c r="F13" s="220"/>
      <c r="G13" s="222"/>
      <c r="H13" s="222"/>
      <c r="I13" s="222"/>
      <c r="J13" s="222"/>
      <c r="K13" s="222"/>
      <c r="L13" s="222"/>
      <c r="M13" s="222"/>
      <c r="N13" s="222"/>
      <c r="O13" s="251"/>
      <c r="P13" s="242"/>
      <c r="Q13" s="234" t="s">
        <v>449</v>
      </c>
      <c r="R13" s="234">
        <v>9.2307692307692313E-2</v>
      </c>
      <c r="S13" s="282"/>
      <c r="T13" s="282"/>
      <c r="U13" s="282"/>
      <c r="V13" s="288"/>
      <c r="W13" s="287"/>
      <c r="X13" s="287"/>
      <c r="Y13" s="287"/>
    </row>
    <row r="14" spans="1:25" x14ac:dyDescent="0.25">
      <c r="A14" s="220"/>
      <c r="B14" s="220"/>
      <c r="C14" s="220"/>
      <c r="D14" s="220"/>
      <c r="E14" s="220"/>
      <c r="F14" s="220"/>
      <c r="G14" s="222"/>
      <c r="H14" s="222"/>
      <c r="I14" s="222"/>
      <c r="J14" s="222"/>
      <c r="K14" s="222"/>
      <c r="L14" s="222"/>
      <c r="M14" s="222"/>
      <c r="N14" s="222"/>
      <c r="O14" s="251"/>
      <c r="P14" s="242"/>
      <c r="Q14" s="223"/>
      <c r="R14" s="234"/>
      <c r="S14" s="282"/>
      <c r="T14" s="282"/>
      <c r="U14" s="282"/>
      <c r="V14" s="288"/>
      <c r="W14" s="287"/>
      <c r="X14" s="287"/>
      <c r="Y14" s="287"/>
    </row>
    <row r="15" spans="1:25" x14ac:dyDescent="0.25">
      <c r="A15" s="220"/>
      <c r="B15" s="220"/>
      <c r="C15" s="220"/>
      <c r="D15" s="220"/>
      <c r="E15" s="220"/>
      <c r="F15" s="220"/>
      <c r="G15" s="222"/>
      <c r="H15" s="222"/>
      <c r="I15" s="222"/>
      <c r="J15" s="222"/>
      <c r="K15" s="222"/>
      <c r="L15" s="222"/>
      <c r="M15" s="222"/>
      <c r="N15" s="222"/>
      <c r="O15" s="251"/>
      <c r="P15" s="242"/>
      <c r="Q15" s="223"/>
      <c r="R15" s="234"/>
      <c r="S15" s="282"/>
      <c r="T15" s="282"/>
      <c r="U15" s="282"/>
      <c r="V15" s="288"/>
      <c r="W15" s="287"/>
      <c r="X15" s="287"/>
      <c r="Y15" s="287"/>
    </row>
    <row r="16" spans="1:25" x14ac:dyDescent="0.25">
      <c r="A16" s="220"/>
      <c r="B16" s="220"/>
      <c r="C16" s="220"/>
      <c r="D16" s="220"/>
      <c r="E16" s="220"/>
      <c r="F16" s="220"/>
      <c r="G16" s="222"/>
      <c r="H16" s="222"/>
      <c r="I16" s="222"/>
      <c r="J16" s="222"/>
      <c r="K16" s="222"/>
      <c r="L16" s="222"/>
      <c r="M16" s="222"/>
      <c r="N16" s="222"/>
      <c r="O16" s="251"/>
      <c r="P16" s="242"/>
      <c r="Q16" s="223"/>
      <c r="R16" s="234"/>
      <c r="S16" s="282"/>
      <c r="T16" s="282"/>
      <c r="U16" s="282"/>
      <c r="V16" s="288"/>
      <c r="W16" s="287"/>
      <c r="X16" s="287"/>
      <c r="Y16" s="287"/>
    </row>
    <row r="17" spans="1:25" x14ac:dyDescent="0.25">
      <c r="A17" s="220"/>
      <c r="B17" s="220"/>
      <c r="C17" s="220"/>
      <c r="D17" s="220"/>
      <c r="E17" s="220"/>
      <c r="F17" s="220"/>
      <c r="G17" s="222"/>
      <c r="H17" s="222"/>
      <c r="I17" s="222"/>
      <c r="J17" s="222"/>
      <c r="K17" s="222"/>
      <c r="L17" s="222"/>
      <c r="M17" s="222"/>
      <c r="N17" s="222"/>
      <c r="O17" s="251"/>
      <c r="P17" s="242"/>
      <c r="Q17" s="223"/>
      <c r="R17" s="223"/>
      <c r="S17" s="282"/>
      <c r="T17" s="282"/>
      <c r="U17" s="282"/>
      <c r="V17" s="288"/>
      <c r="W17" s="287"/>
      <c r="X17" s="287"/>
      <c r="Y17" s="287"/>
    </row>
    <row r="18" spans="1:25" x14ac:dyDescent="0.25">
      <c r="A18" s="220"/>
      <c r="B18" s="220"/>
      <c r="C18" s="220"/>
      <c r="D18" s="220"/>
      <c r="E18" s="220"/>
      <c r="F18" s="220"/>
      <c r="G18" s="222"/>
      <c r="H18" s="222"/>
      <c r="I18" s="222"/>
      <c r="J18" s="222"/>
      <c r="K18" s="222"/>
      <c r="L18" s="222"/>
      <c r="M18" s="222"/>
      <c r="N18" s="222"/>
      <c r="O18" s="251"/>
      <c r="P18" s="242"/>
      <c r="Q18" s="242"/>
      <c r="R18" s="223"/>
      <c r="S18" s="282"/>
      <c r="T18" s="282"/>
      <c r="U18" s="282"/>
      <c r="V18" s="288"/>
      <c r="W18" s="287"/>
      <c r="X18" s="287"/>
      <c r="Y18" s="287"/>
    </row>
    <row r="19" spans="1:25" x14ac:dyDescent="0.25">
      <c r="A19" s="220"/>
      <c r="B19" s="220"/>
      <c r="C19" s="220"/>
      <c r="D19" s="220"/>
      <c r="E19" s="220"/>
      <c r="F19" s="220"/>
      <c r="G19" s="222"/>
      <c r="H19" s="222"/>
      <c r="I19" s="222"/>
      <c r="J19" s="222"/>
      <c r="K19" s="222"/>
      <c r="L19" s="222"/>
      <c r="M19" s="222"/>
      <c r="N19" s="222"/>
      <c r="O19" s="251"/>
      <c r="P19" s="242"/>
      <c r="Q19" s="242"/>
      <c r="R19" s="223"/>
      <c r="S19" s="219"/>
      <c r="T19" s="219"/>
      <c r="U19" s="219"/>
      <c r="V19" s="287"/>
      <c r="W19" s="287"/>
      <c r="X19" s="287"/>
      <c r="Y19" s="287"/>
    </row>
    <row r="20" spans="1:25" x14ac:dyDescent="0.25">
      <c r="A20" s="220"/>
      <c r="B20" s="220"/>
      <c r="C20" s="220"/>
      <c r="D20" s="220"/>
      <c r="E20" s="220"/>
      <c r="F20" s="220"/>
      <c r="G20" s="222"/>
      <c r="H20" s="222"/>
      <c r="I20" s="222"/>
      <c r="J20" s="222"/>
      <c r="K20" s="222"/>
      <c r="L20" s="222"/>
      <c r="M20" s="222"/>
      <c r="N20" s="222"/>
      <c r="O20" s="251"/>
      <c r="P20" s="242"/>
      <c r="Q20" s="242"/>
      <c r="R20" s="223"/>
      <c r="S20" s="219"/>
      <c r="T20" s="219"/>
      <c r="U20" s="219"/>
      <c r="V20" s="287"/>
      <c r="W20" s="287"/>
      <c r="X20" s="287"/>
      <c r="Y20" s="287"/>
    </row>
    <row r="21" spans="1:25" x14ac:dyDescent="0.25">
      <c r="A21" s="220"/>
      <c r="B21" s="220"/>
      <c r="C21" s="220"/>
      <c r="D21" s="220"/>
      <c r="E21" s="220"/>
      <c r="F21" s="220"/>
      <c r="G21" s="222"/>
      <c r="H21" s="222"/>
      <c r="I21" s="222"/>
      <c r="J21" s="222"/>
      <c r="K21" s="222"/>
      <c r="L21" s="222"/>
      <c r="M21" s="222"/>
      <c r="N21" s="222"/>
      <c r="O21" s="251"/>
      <c r="P21" s="242"/>
      <c r="Q21" s="242"/>
      <c r="R21" s="223"/>
      <c r="S21" s="219"/>
      <c r="T21" s="219"/>
      <c r="U21" s="219"/>
      <c r="V21" s="287"/>
      <c r="W21" s="287"/>
      <c r="X21" s="287"/>
      <c r="Y21" s="287"/>
    </row>
    <row r="22" spans="1:25" x14ac:dyDescent="0.25">
      <c r="A22" s="220"/>
      <c r="B22" s="220"/>
      <c r="C22" s="220"/>
      <c r="D22" s="220"/>
      <c r="E22" s="220"/>
      <c r="F22" s="220"/>
      <c r="G22" s="222"/>
      <c r="H22" s="222"/>
      <c r="I22" s="222"/>
      <c r="J22" s="222"/>
      <c r="K22" s="222"/>
      <c r="L22" s="222"/>
      <c r="M22" s="222"/>
      <c r="N22" s="222"/>
      <c r="O22" s="251"/>
      <c r="P22" s="242"/>
      <c r="Q22" s="242"/>
      <c r="R22" s="223"/>
      <c r="S22" s="219"/>
      <c r="T22" s="219"/>
      <c r="U22" s="219"/>
      <c r="V22" s="287"/>
      <c r="W22" s="287"/>
      <c r="X22" s="287"/>
      <c r="Y22" s="287"/>
    </row>
    <row r="23" spans="1:25" x14ac:dyDescent="0.25">
      <c r="A23" s="220"/>
      <c r="B23" s="220"/>
      <c r="C23" s="220"/>
      <c r="D23" s="220"/>
      <c r="E23" s="220"/>
      <c r="F23" s="220"/>
      <c r="G23" s="222"/>
      <c r="H23" s="222"/>
      <c r="I23" s="222"/>
      <c r="J23" s="222"/>
      <c r="K23" s="222"/>
      <c r="L23" s="222"/>
      <c r="M23" s="222"/>
      <c r="N23" s="222"/>
      <c r="O23" s="251"/>
      <c r="P23" s="251"/>
      <c r="Q23" s="251"/>
      <c r="R23" s="222"/>
      <c r="S23" s="287"/>
      <c r="T23" s="287"/>
      <c r="U23" s="287"/>
      <c r="V23" s="287"/>
      <c r="W23" s="287"/>
      <c r="X23" s="287"/>
      <c r="Y23" s="287"/>
    </row>
    <row r="24" spans="1:25" x14ac:dyDescent="0.25">
      <c r="A24" s="220"/>
      <c r="B24" s="220"/>
      <c r="C24" s="220"/>
      <c r="D24" s="220"/>
      <c r="E24" s="220"/>
      <c r="F24" s="220"/>
      <c r="G24" s="222"/>
      <c r="H24" s="222"/>
      <c r="I24" s="222"/>
      <c r="J24" s="222"/>
      <c r="K24" s="222"/>
      <c r="L24" s="222"/>
      <c r="M24" s="222"/>
      <c r="N24" s="222"/>
      <c r="O24" s="251"/>
      <c r="P24" s="251"/>
      <c r="Q24" s="251"/>
      <c r="R24" s="222"/>
      <c r="S24" s="287"/>
      <c r="T24" s="287"/>
      <c r="U24" s="287"/>
      <c r="V24" s="287"/>
      <c r="W24" s="287"/>
      <c r="X24" s="287"/>
      <c r="Y24" s="287"/>
    </row>
    <row r="25" spans="1:25" x14ac:dyDescent="0.25">
      <c r="A25" s="220"/>
      <c r="B25" s="220"/>
      <c r="C25" s="220"/>
      <c r="D25" s="220"/>
      <c r="E25" s="222"/>
      <c r="F25" s="222"/>
      <c r="G25" s="222"/>
      <c r="H25" s="222"/>
      <c r="I25" s="222"/>
      <c r="J25" s="222"/>
      <c r="K25" s="222"/>
      <c r="L25" s="222"/>
      <c r="M25" s="222"/>
      <c r="N25" s="222"/>
      <c r="O25" s="251"/>
      <c r="P25" s="251"/>
      <c r="Q25" s="251"/>
      <c r="R25" s="222"/>
      <c r="S25" s="287"/>
      <c r="T25" s="287"/>
      <c r="U25" s="287"/>
      <c r="V25" s="287"/>
      <c r="W25" s="287"/>
      <c r="X25" s="287"/>
      <c r="Y25" s="287"/>
    </row>
    <row r="26" spans="1:25" x14ac:dyDescent="0.25">
      <c r="A26" s="220"/>
      <c r="B26" s="220"/>
      <c r="C26" s="220"/>
      <c r="D26" s="220"/>
      <c r="E26" s="222"/>
      <c r="F26" s="222"/>
      <c r="G26" s="222"/>
      <c r="H26" s="222"/>
      <c r="I26" s="222"/>
      <c r="J26" s="222"/>
      <c r="K26" s="222"/>
      <c r="L26" s="222"/>
      <c r="M26" s="222"/>
      <c r="N26" s="222"/>
      <c r="O26" s="251"/>
      <c r="P26" s="251"/>
      <c r="Q26" s="251"/>
      <c r="R26" s="222"/>
      <c r="S26" s="287"/>
      <c r="T26" s="287"/>
      <c r="U26" s="287"/>
      <c r="V26" s="287"/>
      <c r="W26" s="287"/>
      <c r="X26" s="287"/>
      <c r="Y26" s="287"/>
    </row>
    <row r="27" spans="1:25" x14ac:dyDescent="0.25">
      <c r="A27" s="220"/>
      <c r="B27" s="220"/>
      <c r="C27" s="220"/>
      <c r="D27" s="220"/>
      <c r="E27" s="222"/>
      <c r="F27" s="223"/>
      <c r="G27" s="222"/>
      <c r="H27" s="222"/>
      <c r="I27" s="222"/>
      <c r="J27" s="222"/>
      <c r="K27" s="222"/>
      <c r="L27" s="222"/>
      <c r="M27" s="222"/>
      <c r="N27" s="222"/>
      <c r="O27" s="251"/>
      <c r="P27" s="251"/>
      <c r="Q27" s="251"/>
      <c r="R27" s="222"/>
      <c r="S27" s="287"/>
      <c r="T27" s="287"/>
      <c r="U27" s="287"/>
      <c r="V27" s="287"/>
      <c r="W27" s="287"/>
      <c r="X27" s="287"/>
      <c r="Y27" s="287"/>
    </row>
    <row r="28" spans="1:25" x14ac:dyDescent="0.25">
      <c r="A28" s="222"/>
      <c r="B28" s="222"/>
      <c r="C28" s="222"/>
      <c r="D28" s="222"/>
      <c r="E28" s="223"/>
      <c r="F28" s="223"/>
      <c r="G28" s="222"/>
      <c r="H28" s="222"/>
      <c r="I28" s="222"/>
      <c r="J28" s="222"/>
      <c r="K28" s="222"/>
      <c r="L28" s="222"/>
      <c r="M28" s="222"/>
      <c r="N28" s="222"/>
      <c r="O28" s="251"/>
      <c r="P28" s="251"/>
      <c r="Q28" s="251"/>
      <c r="R28" s="222"/>
      <c r="S28" s="287"/>
      <c r="T28" s="287"/>
      <c r="U28" s="287"/>
      <c r="V28" s="287"/>
      <c r="W28" s="287"/>
      <c r="X28" s="287"/>
      <c r="Y28" s="287"/>
    </row>
    <row r="29" spans="1:25" x14ac:dyDescent="0.25">
      <c r="A29" s="220"/>
      <c r="B29" s="222"/>
      <c r="C29" s="222"/>
      <c r="D29" s="222"/>
      <c r="E29" s="223"/>
      <c r="F29" s="223"/>
      <c r="G29" s="222"/>
      <c r="H29" s="222"/>
      <c r="I29" s="222"/>
      <c r="J29" s="222"/>
      <c r="K29" s="222"/>
      <c r="L29" s="222"/>
      <c r="M29" s="222"/>
      <c r="N29" s="222"/>
      <c r="O29" s="222"/>
      <c r="P29" s="222"/>
      <c r="Q29" s="222"/>
      <c r="R29" s="222"/>
      <c r="S29" s="287"/>
      <c r="T29" s="287"/>
      <c r="U29" s="287"/>
      <c r="V29" s="287"/>
      <c r="W29" s="287"/>
      <c r="X29" s="287"/>
      <c r="Y29" s="287"/>
    </row>
    <row r="30" spans="1:25" x14ac:dyDescent="0.25">
      <c r="A30" s="220"/>
      <c r="B30" s="222"/>
      <c r="C30" s="222"/>
      <c r="D30" s="222"/>
      <c r="E30" s="223"/>
      <c r="F30" s="220"/>
      <c r="G30" s="222"/>
      <c r="H30" s="222"/>
      <c r="I30" s="222"/>
      <c r="J30" s="222"/>
      <c r="K30" s="222"/>
      <c r="L30" s="222"/>
      <c r="M30" s="222"/>
      <c r="N30" s="222"/>
      <c r="O30" s="222"/>
      <c r="P30" s="222"/>
      <c r="Q30" s="222"/>
      <c r="R30" s="222"/>
      <c r="S30" s="287"/>
      <c r="T30" s="287"/>
      <c r="U30" s="287"/>
      <c r="V30" s="287"/>
      <c r="W30" s="287"/>
      <c r="X30" s="287"/>
      <c r="Y30" s="287"/>
    </row>
    <row r="31" spans="1:25" x14ac:dyDescent="0.25">
      <c r="A31" s="220"/>
      <c r="B31" s="222"/>
      <c r="C31" s="222"/>
      <c r="D31" s="222"/>
      <c r="E31" s="223"/>
      <c r="F31" s="220"/>
      <c r="G31" s="222"/>
      <c r="H31" s="222"/>
      <c r="I31" s="222"/>
      <c r="J31" s="222"/>
      <c r="K31" s="222"/>
      <c r="L31" s="222"/>
      <c r="M31" s="222"/>
      <c r="N31" s="222"/>
      <c r="O31" s="222"/>
      <c r="P31" s="222"/>
      <c r="Q31" s="222"/>
      <c r="R31" s="222"/>
      <c r="S31" s="287"/>
      <c r="T31" s="287"/>
      <c r="U31" s="287"/>
      <c r="V31" s="287"/>
      <c r="W31" s="287"/>
      <c r="X31" s="287"/>
      <c r="Y31" s="287"/>
    </row>
    <row r="32" spans="1:25" x14ac:dyDescent="0.25">
      <c r="A32" s="220"/>
      <c r="B32" s="222"/>
      <c r="C32" s="222"/>
      <c r="D32" s="222"/>
      <c r="E32" s="223"/>
      <c r="F32" s="220"/>
      <c r="G32" s="222"/>
      <c r="H32" s="222"/>
      <c r="I32" s="222"/>
      <c r="J32" s="222"/>
      <c r="K32" s="222"/>
      <c r="L32" s="222"/>
      <c r="M32" s="222"/>
      <c r="N32" s="222"/>
      <c r="O32" s="222"/>
      <c r="P32" s="222"/>
      <c r="Q32" s="222"/>
      <c r="R32" s="222"/>
      <c r="S32" s="287"/>
      <c r="T32" s="287"/>
      <c r="U32" s="287"/>
      <c r="V32" s="287"/>
      <c r="W32" s="287"/>
      <c r="X32" s="287"/>
      <c r="Y32" s="287"/>
    </row>
    <row r="33" spans="1:25" x14ac:dyDescent="0.25">
      <c r="A33" s="220"/>
      <c r="B33" s="222"/>
      <c r="C33" s="222"/>
      <c r="D33" s="222"/>
      <c r="E33" s="223"/>
      <c r="F33" s="220"/>
      <c r="G33" s="222"/>
      <c r="H33" s="222"/>
      <c r="I33" s="222"/>
      <c r="J33" s="222"/>
      <c r="K33" s="222"/>
      <c r="L33" s="222"/>
      <c r="M33" s="222"/>
      <c r="N33" s="222"/>
      <c r="O33" s="222"/>
      <c r="P33" s="222"/>
      <c r="Q33" s="222"/>
      <c r="R33" s="222"/>
      <c r="S33" s="287"/>
      <c r="T33" s="287"/>
      <c r="U33" s="287"/>
      <c r="V33" s="287"/>
      <c r="W33" s="287"/>
      <c r="X33" s="287"/>
      <c r="Y33" s="287"/>
    </row>
    <row r="34" spans="1:25" x14ac:dyDescent="0.25">
      <c r="A34" s="220"/>
      <c r="B34" s="222"/>
      <c r="C34" s="222"/>
      <c r="D34" s="222"/>
      <c r="E34" s="223"/>
      <c r="F34" s="220"/>
      <c r="G34" s="222"/>
      <c r="H34" s="222"/>
      <c r="I34" s="222"/>
      <c r="J34" s="222"/>
      <c r="K34" s="222"/>
      <c r="L34" s="222"/>
      <c r="M34" s="222"/>
      <c r="N34" s="222"/>
      <c r="O34" s="222"/>
      <c r="P34" s="222"/>
      <c r="Q34" s="222"/>
      <c r="R34" s="222"/>
      <c r="S34" s="287"/>
      <c r="T34" s="287"/>
      <c r="U34" s="287"/>
      <c r="V34" s="287"/>
      <c r="W34" s="287"/>
      <c r="X34" s="287"/>
      <c r="Y34" s="287"/>
    </row>
    <row r="35" spans="1:25" x14ac:dyDescent="0.25">
      <c r="A35" s="220"/>
      <c r="B35" s="222"/>
      <c r="C35" s="222"/>
      <c r="D35" s="222"/>
      <c r="E35" s="223"/>
      <c r="F35" s="220"/>
      <c r="G35" s="222"/>
      <c r="H35" s="222"/>
      <c r="I35" s="222"/>
      <c r="J35" s="222"/>
      <c r="K35" s="265"/>
      <c r="L35" s="222"/>
      <c r="M35" s="222"/>
      <c r="N35" s="222"/>
      <c r="O35" s="222"/>
      <c r="P35" s="222"/>
      <c r="Q35" s="222"/>
      <c r="R35" s="222"/>
      <c r="S35" s="287"/>
      <c r="T35" s="287"/>
      <c r="U35" s="287"/>
      <c r="V35" s="287"/>
      <c r="W35" s="287"/>
      <c r="X35" s="287"/>
      <c r="Y35" s="287"/>
    </row>
    <row r="36" spans="1:25" x14ac:dyDescent="0.25">
      <c r="A36" s="220"/>
      <c r="B36" s="222"/>
      <c r="C36" s="222"/>
      <c r="D36" s="222"/>
      <c r="E36" s="223"/>
      <c r="F36" s="220"/>
      <c r="G36" s="222"/>
      <c r="H36" s="222"/>
      <c r="I36" s="222"/>
      <c r="J36" s="222"/>
      <c r="K36" s="265"/>
      <c r="L36" s="222"/>
      <c r="M36" s="222"/>
      <c r="N36" s="222"/>
      <c r="O36" s="222"/>
      <c r="P36" s="222"/>
      <c r="Q36" s="222"/>
      <c r="R36" s="222"/>
      <c r="S36" s="287"/>
      <c r="T36" s="287"/>
      <c r="U36" s="287"/>
      <c r="V36" s="287"/>
      <c r="W36" s="287"/>
      <c r="X36" s="287"/>
      <c r="Y36" s="287"/>
    </row>
    <row r="37" spans="1:25" x14ac:dyDescent="0.25">
      <c r="A37" s="220"/>
      <c r="B37" s="222"/>
      <c r="C37" s="222"/>
      <c r="D37" s="222"/>
      <c r="E37" s="223"/>
      <c r="F37" s="220"/>
      <c r="G37" s="222"/>
      <c r="H37" s="222"/>
      <c r="I37" s="222"/>
      <c r="J37" s="222"/>
      <c r="K37" s="265"/>
      <c r="L37" s="222"/>
      <c r="M37" s="222"/>
      <c r="N37" s="222"/>
      <c r="O37" s="222"/>
      <c r="P37" s="222"/>
      <c r="Q37" s="222"/>
      <c r="R37" s="222"/>
      <c r="S37" s="287"/>
      <c r="T37" s="287"/>
      <c r="U37" s="287"/>
      <c r="V37" s="287"/>
      <c r="W37" s="287"/>
      <c r="X37" s="287"/>
      <c r="Y37" s="287"/>
    </row>
    <row r="38" spans="1:25" x14ac:dyDescent="0.25">
      <c r="A38" s="220"/>
      <c r="B38" s="222"/>
      <c r="C38" s="222"/>
      <c r="D38" s="222"/>
      <c r="E38" s="223"/>
      <c r="F38" s="220"/>
      <c r="G38" s="222"/>
      <c r="H38" s="222"/>
      <c r="I38" s="222"/>
      <c r="J38" s="222"/>
      <c r="K38" s="265"/>
      <c r="L38" s="222"/>
      <c r="M38" s="222"/>
      <c r="N38" s="222"/>
      <c r="O38" s="222"/>
      <c r="P38" s="222"/>
      <c r="Q38" s="222"/>
      <c r="R38" s="222"/>
      <c r="S38" s="287"/>
      <c r="T38" s="287"/>
      <c r="U38" s="287"/>
      <c r="V38" s="287"/>
      <c r="W38" s="287"/>
      <c r="X38" s="287"/>
      <c r="Y38" s="287"/>
    </row>
    <row r="39" spans="1:25" x14ac:dyDescent="0.25">
      <c r="A39" s="220"/>
      <c r="B39" s="222"/>
      <c r="C39" s="222"/>
      <c r="D39" s="222"/>
      <c r="E39" s="223"/>
      <c r="F39" s="220"/>
      <c r="G39" s="222"/>
      <c r="H39" s="222"/>
      <c r="I39" s="222"/>
      <c r="J39" s="222"/>
      <c r="K39" s="265"/>
      <c r="L39" s="222"/>
      <c r="M39" s="222"/>
      <c r="N39" s="222"/>
      <c r="O39" s="222"/>
      <c r="P39" s="222"/>
      <c r="Q39" s="222"/>
      <c r="R39" s="222"/>
      <c r="S39" s="287"/>
      <c r="T39" s="287"/>
      <c r="U39" s="287"/>
      <c r="V39" s="287"/>
      <c r="W39" s="287"/>
      <c r="X39" s="287"/>
      <c r="Y39" s="287"/>
    </row>
    <row r="40" spans="1:25" x14ac:dyDescent="0.25">
      <c r="A40" s="222"/>
      <c r="B40" s="222"/>
      <c r="C40" s="222"/>
      <c r="D40" s="222"/>
      <c r="E40" s="223"/>
      <c r="F40" s="220"/>
      <c r="G40" s="222"/>
      <c r="H40" s="222"/>
      <c r="I40" s="222"/>
      <c r="J40" s="222"/>
      <c r="K40" s="265"/>
      <c r="L40" s="222"/>
      <c r="M40" s="222"/>
      <c r="N40" s="222"/>
      <c r="O40" s="251"/>
      <c r="P40" s="252"/>
      <c r="Q40" s="242"/>
      <c r="R40" s="223"/>
    </row>
    <row r="41" spans="1:25" x14ac:dyDescent="0.25">
      <c r="A41" s="222"/>
      <c r="B41" s="222"/>
      <c r="C41" s="222"/>
      <c r="D41" s="222"/>
      <c r="E41" s="223"/>
      <c r="F41" s="220"/>
      <c r="G41" s="222"/>
      <c r="H41" s="222"/>
      <c r="I41" s="222"/>
      <c r="J41" s="222"/>
      <c r="K41" s="265"/>
      <c r="L41" s="222"/>
      <c r="M41" s="222"/>
      <c r="N41" s="222"/>
      <c r="O41" s="251"/>
      <c r="P41" s="252"/>
      <c r="Q41" s="242"/>
      <c r="R41" s="223"/>
    </row>
    <row r="42" spans="1:25" x14ac:dyDescent="0.25">
      <c r="A42" s="222"/>
      <c r="B42" s="222"/>
      <c r="C42" s="222"/>
      <c r="D42" s="222"/>
      <c r="E42" s="223"/>
      <c r="F42" s="220"/>
      <c r="G42" s="222"/>
      <c r="H42" s="222"/>
      <c r="I42" s="222"/>
      <c r="J42" s="222"/>
      <c r="K42" s="265"/>
      <c r="L42" s="222"/>
      <c r="M42" s="222"/>
      <c r="N42" s="222"/>
      <c r="O42" s="251"/>
      <c r="P42" s="252"/>
      <c r="Q42" s="242"/>
      <c r="R42" s="223"/>
    </row>
    <row r="43" spans="1:25" x14ac:dyDescent="0.25">
      <c r="A43" s="222"/>
      <c r="B43" s="222"/>
      <c r="C43" s="222"/>
      <c r="D43" s="222"/>
      <c r="E43" s="223"/>
      <c r="F43" s="220"/>
      <c r="G43" s="222"/>
      <c r="H43" s="222"/>
      <c r="I43" s="222"/>
      <c r="J43" s="222"/>
      <c r="K43" s="265"/>
      <c r="L43" s="222"/>
      <c r="M43" s="222"/>
      <c r="N43" s="222"/>
      <c r="O43" s="251"/>
      <c r="P43" s="252"/>
      <c r="Q43" s="242"/>
      <c r="R43" s="223"/>
    </row>
    <row r="44" spans="1:25" x14ac:dyDescent="0.25">
      <c r="A44" s="222"/>
      <c r="B44" s="222"/>
      <c r="C44" s="222"/>
      <c r="D44" s="222"/>
      <c r="E44" s="223"/>
      <c r="F44" s="220"/>
      <c r="G44" s="222"/>
      <c r="H44" s="222"/>
      <c r="I44" s="222"/>
      <c r="J44" s="222"/>
      <c r="K44" s="265"/>
      <c r="L44" s="222"/>
      <c r="M44" s="222"/>
      <c r="N44" s="222"/>
      <c r="O44" s="251"/>
      <c r="P44" s="252"/>
      <c r="Q44" s="242"/>
      <c r="R44" s="223"/>
    </row>
    <row r="45" spans="1:25" x14ac:dyDescent="0.25">
      <c r="A45" s="220"/>
      <c r="B45" s="222"/>
      <c r="C45" s="222"/>
      <c r="D45" s="222"/>
      <c r="E45" s="222"/>
      <c r="F45" s="220"/>
      <c r="G45" s="222"/>
      <c r="H45" s="222"/>
      <c r="I45" s="222"/>
      <c r="J45" s="222"/>
      <c r="K45" s="265"/>
      <c r="L45" s="222"/>
      <c r="M45" s="222"/>
      <c r="N45" s="222"/>
      <c r="O45" s="251"/>
      <c r="P45" s="252"/>
      <c r="Q45" s="242"/>
      <c r="R45" s="223"/>
    </row>
    <row r="46" spans="1:25" x14ac:dyDescent="0.25">
      <c r="A46" s="220"/>
      <c r="B46" s="222"/>
      <c r="C46" s="222"/>
      <c r="D46" s="222"/>
      <c r="E46" s="222"/>
      <c r="F46" s="220"/>
      <c r="G46" s="222"/>
      <c r="H46" s="222"/>
      <c r="I46" s="222"/>
      <c r="J46" s="222"/>
      <c r="K46" s="265"/>
      <c r="L46" s="222"/>
      <c r="M46" s="222"/>
      <c r="N46" s="222"/>
      <c r="O46" s="251"/>
      <c r="P46" s="252"/>
      <c r="Q46" s="242"/>
      <c r="R46" s="223"/>
    </row>
    <row r="47" spans="1:25" x14ac:dyDescent="0.25">
      <c r="A47" s="220"/>
      <c r="B47" s="222"/>
      <c r="C47" s="222"/>
      <c r="D47" s="222"/>
      <c r="E47" s="222"/>
      <c r="F47" s="265"/>
      <c r="G47" s="265"/>
      <c r="H47" s="265"/>
      <c r="I47" s="265"/>
      <c r="J47" s="265"/>
      <c r="K47" s="265"/>
      <c r="L47" s="222"/>
      <c r="M47" s="222"/>
      <c r="N47" s="222"/>
      <c r="O47" s="251"/>
      <c r="P47" s="252"/>
      <c r="Q47" s="242"/>
      <c r="R47" s="223"/>
    </row>
    <row r="48" spans="1:25" x14ac:dyDescent="0.25">
      <c r="A48" s="220"/>
      <c r="B48" s="222"/>
      <c r="C48" s="222"/>
      <c r="D48" s="222"/>
      <c r="E48" s="222"/>
      <c r="F48" s="265"/>
      <c r="G48" s="265"/>
      <c r="H48" s="265"/>
      <c r="I48" s="265"/>
      <c r="J48" s="265"/>
      <c r="K48" s="265"/>
      <c r="L48" s="222"/>
      <c r="M48" s="222"/>
      <c r="N48" s="222"/>
      <c r="O48" s="251"/>
      <c r="P48" s="252"/>
      <c r="Q48" s="242"/>
      <c r="R48" s="223"/>
    </row>
    <row r="49" spans="1:18" x14ac:dyDescent="0.25">
      <c r="A49" s="220"/>
      <c r="B49" s="222"/>
      <c r="C49" s="222"/>
      <c r="D49" s="222"/>
      <c r="E49" s="222"/>
      <c r="F49" s="265"/>
      <c r="G49" s="265"/>
      <c r="H49" s="265"/>
      <c r="I49" s="265"/>
      <c r="J49" s="265"/>
      <c r="K49" s="265"/>
      <c r="L49" s="222"/>
      <c r="M49" s="222"/>
      <c r="N49" s="222"/>
      <c r="O49" s="251"/>
      <c r="P49" s="252"/>
      <c r="Q49" s="242"/>
      <c r="R49" s="223"/>
    </row>
    <row r="50" spans="1:18" x14ac:dyDescent="0.25">
      <c r="A50" s="220"/>
      <c r="B50" s="222"/>
      <c r="C50" s="222"/>
      <c r="D50" s="222"/>
      <c r="E50" s="222"/>
      <c r="F50" s="222"/>
      <c r="G50" s="222"/>
      <c r="H50" s="222"/>
      <c r="I50" s="222"/>
      <c r="J50" s="222"/>
      <c r="K50" s="222"/>
      <c r="L50" s="222"/>
      <c r="M50" s="222"/>
      <c r="N50" s="222"/>
      <c r="O50" s="251"/>
      <c r="P50" s="252"/>
      <c r="Q50" s="242"/>
      <c r="R50" s="223"/>
    </row>
    <row r="51" spans="1:18" x14ac:dyDescent="0.25">
      <c r="A51" s="220"/>
      <c r="B51" s="222"/>
      <c r="C51" s="222"/>
      <c r="D51" s="222"/>
      <c r="E51" s="222"/>
      <c r="F51" s="222"/>
      <c r="G51" s="222"/>
      <c r="H51" s="222"/>
      <c r="I51" s="222"/>
      <c r="J51" s="222"/>
      <c r="K51" s="222"/>
      <c r="L51" s="222"/>
      <c r="M51" s="222"/>
      <c r="N51" s="222"/>
      <c r="O51" s="251"/>
      <c r="P51" s="252"/>
      <c r="Q51" s="242"/>
      <c r="R51" s="223"/>
    </row>
    <row r="52" spans="1:18" x14ac:dyDescent="0.25">
      <c r="A52" s="220"/>
      <c r="B52" s="222"/>
      <c r="C52" s="222"/>
      <c r="D52" s="222"/>
      <c r="E52" s="222"/>
      <c r="F52" s="222"/>
      <c r="G52" s="222"/>
      <c r="H52" s="222"/>
      <c r="I52" s="222"/>
      <c r="J52" s="222"/>
      <c r="K52" s="222"/>
      <c r="L52" s="222"/>
      <c r="M52" s="222"/>
      <c r="N52" s="222"/>
      <c r="O52" s="251"/>
      <c r="P52" s="252"/>
      <c r="Q52" s="242"/>
      <c r="R52" s="223"/>
    </row>
    <row r="53" spans="1:18" x14ac:dyDescent="0.25">
      <c r="A53" s="220"/>
      <c r="B53" s="222"/>
      <c r="C53" s="222"/>
      <c r="D53" s="222"/>
      <c r="E53" s="222"/>
      <c r="F53" s="222"/>
      <c r="G53" s="222"/>
      <c r="H53" s="222"/>
      <c r="I53" s="222"/>
      <c r="J53" s="222"/>
      <c r="K53" s="222"/>
      <c r="L53" s="222"/>
      <c r="M53" s="222"/>
      <c r="N53" s="222"/>
      <c r="O53" s="251"/>
      <c r="P53" s="252"/>
      <c r="Q53" s="242"/>
      <c r="R53" s="223"/>
    </row>
    <row r="54" spans="1:18" x14ac:dyDescent="0.25">
      <c r="A54" s="220"/>
      <c r="B54" s="222"/>
      <c r="C54" s="222"/>
      <c r="D54" s="222"/>
      <c r="E54" s="222"/>
      <c r="F54" s="222"/>
      <c r="G54" s="222"/>
      <c r="H54" s="222"/>
      <c r="I54" s="222"/>
      <c r="J54" s="222"/>
      <c r="K54" s="222"/>
      <c r="L54" s="222"/>
      <c r="M54" s="222"/>
      <c r="N54" s="222"/>
      <c r="O54" s="251"/>
      <c r="P54" s="252"/>
      <c r="Q54" s="242"/>
      <c r="R54" s="223"/>
    </row>
    <row r="55" spans="1:18" x14ac:dyDescent="0.25">
      <c r="A55" s="220"/>
      <c r="B55" s="222"/>
      <c r="C55" s="222"/>
      <c r="D55" s="222"/>
      <c r="E55" s="222"/>
      <c r="F55" s="222"/>
      <c r="G55" s="222"/>
      <c r="H55" s="222"/>
      <c r="I55" s="222"/>
      <c r="J55" s="222"/>
      <c r="K55" s="222"/>
      <c r="L55" s="222"/>
      <c r="M55" s="222"/>
      <c r="N55" s="222"/>
      <c r="O55" s="251"/>
      <c r="P55" s="252"/>
      <c r="Q55" s="242"/>
      <c r="R55" s="223"/>
    </row>
    <row r="56" spans="1:18" x14ac:dyDescent="0.25">
      <c r="A56" s="220"/>
      <c r="B56" s="222"/>
      <c r="C56" s="222"/>
      <c r="D56" s="222"/>
      <c r="E56" s="222"/>
      <c r="F56" s="222"/>
      <c r="G56" s="222"/>
      <c r="H56" s="222"/>
      <c r="I56" s="222"/>
      <c r="J56" s="222"/>
      <c r="K56" s="222"/>
      <c r="L56" s="222"/>
      <c r="M56" s="222"/>
      <c r="N56" s="222"/>
      <c r="O56" s="251"/>
      <c r="P56" s="252"/>
      <c r="Q56" s="242"/>
      <c r="R56" s="223"/>
    </row>
    <row r="57" spans="1:18" x14ac:dyDescent="0.25">
      <c r="A57" s="220"/>
      <c r="B57" s="222"/>
      <c r="C57" s="222"/>
      <c r="D57" s="222"/>
      <c r="E57" s="222"/>
      <c r="F57" s="222"/>
      <c r="G57" s="222"/>
      <c r="H57" s="222"/>
      <c r="I57" s="222"/>
      <c r="J57" s="222"/>
      <c r="K57" s="222"/>
      <c r="L57" s="222"/>
      <c r="M57" s="222"/>
      <c r="N57" s="222"/>
      <c r="O57" s="251"/>
      <c r="P57" s="252"/>
      <c r="Q57" s="242"/>
      <c r="R57" s="223"/>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16EFB-B486-4D88-9433-32C82C2633A5}">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0"/>
      <c r="P1" s="222"/>
      <c r="Q1" s="223"/>
      <c r="R1" s="223"/>
      <c r="S1" s="223"/>
      <c r="T1" s="222"/>
      <c r="U1" s="222"/>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0</v>
      </c>
      <c r="H2" s="225"/>
      <c r="I2" s="225"/>
      <c r="J2" s="225"/>
      <c r="K2" s="225"/>
      <c r="L2" s="227"/>
      <c r="M2" s="227"/>
      <c r="N2" s="227"/>
      <c r="O2" s="227"/>
      <c r="P2" s="222"/>
      <c r="Q2" s="223"/>
      <c r="R2" s="223"/>
      <c r="S2" s="223"/>
      <c r="T2" s="222"/>
      <c r="U2" s="222"/>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45</v>
      </c>
      <c r="C3" s="229"/>
      <c r="D3" s="230"/>
      <c r="E3" s="332" t="s">
        <v>46</v>
      </c>
      <c r="F3" s="332"/>
      <c r="G3" s="332"/>
      <c r="H3" s="332"/>
      <c r="I3" s="332"/>
      <c r="J3" s="231"/>
      <c r="K3" s="231"/>
      <c r="L3" s="232"/>
      <c r="M3" s="232"/>
      <c r="N3" s="232"/>
      <c r="O3" s="232"/>
      <c r="P3" s="222"/>
      <c r="Q3" s="223"/>
      <c r="R3" s="223"/>
      <c r="S3" s="223"/>
      <c r="T3" s="222"/>
      <c r="U3" s="222"/>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29</v>
      </c>
      <c r="C4" s="236"/>
      <c r="D4" s="236"/>
      <c r="E4" s="236"/>
      <c r="F4" s="237"/>
      <c r="G4" s="237"/>
      <c r="H4" s="237"/>
      <c r="I4" s="237"/>
      <c r="J4" s="237"/>
      <c r="K4" s="237"/>
      <c r="L4" s="238"/>
      <c r="M4" s="238"/>
      <c r="N4" s="239"/>
      <c r="O4" s="220"/>
      <c r="P4" s="222"/>
      <c r="Q4" s="223"/>
      <c r="R4" s="289"/>
      <c r="S4" s="290"/>
      <c r="T4" s="222"/>
      <c r="U4" s="222"/>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0" t="s">
        <v>82</v>
      </c>
      <c r="D5" s="220"/>
      <c r="E5" s="220"/>
      <c r="F5" s="220"/>
      <c r="G5" s="240"/>
      <c r="H5" s="220"/>
      <c r="I5" s="220"/>
      <c r="J5" s="220"/>
      <c r="K5" s="220"/>
      <c r="L5" s="220"/>
      <c r="M5" s="220"/>
      <c r="N5" s="220"/>
      <c r="O5" s="220"/>
      <c r="P5" s="222"/>
      <c r="Q5" s="223"/>
      <c r="R5" s="223" t="s">
        <v>399</v>
      </c>
      <c r="S5" s="223"/>
      <c r="T5" s="222"/>
      <c r="U5" s="222"/>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2"/>
      <c r="P6" s="222"/>
      <c r="Q6" s="289" t="s">
        <v>423</v>
      </c>
      <c r="R6" s="290" t="s">
        <v>450</v>
      </c>
      <c r="S6" s="223"/>
      <c r="T6" s="222"/>
      <c r="U6" s="222"/>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2"/>
      <c r="P7" s="222"/>
      <c r="Q7" s="289" t="s">
        <v>451</v>
      </c>
      <c r="R7" s="291">
        <v>9.2307692307692313E-2</v>
      </c>
      <c r="S7" s="223"/>
      <c r="T7" s="222"/>
      <c r="U7" s="222"/>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2"/>
      <c r="P8" s="222"/>
      <c r="Q8" s="289">
        <v>925</v>
      </c>
      <c r="R8" s="291">
        <v>9.2307692307692313E-2</v>
      </c>
      <c r="S8" s="223"/>
      <c r="T8" s="222"/>
      <c r="U8" s="222"/>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2"/>
      <c r="P9" s="222"/>
      <c r="Q9" s="289">
        <v>930</v>
      </c>
      <c r="R9" s="291">
        <v>0.33846153846153848</v>
      </c>
      <c r="S9" s="223"/>
      <c r="T9" s="222"/>
      <c r="U9" s="222"/>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0</v>
      </c>
      <c r="HF9" s="220" t="s">
        <v>401</v>
      </c>
      <c r="HG9" s="220" t="s">
        <v>402</v>
      </c>
      <c r="HH9" s="220" t="s">
        <v>403</v>
      </c>
      <c r="HI9" s="220"/>
      <c r="HJ9" s="220"/>
      <c r="HK9" s="220"/>
      <c r="HL9" s="220"/>
      <c r="HM9" s="220"/>
      <c r="HN9" s="220"/>
      <c r="HO9" s="220"/>
      <c r="HP9" s="220"/>
      <c r="HQ9" s="220"/>
      <c r="HR9" s="245" t="s">
        <v>404</v>
      </c>
      <c r="HS9" s="245" t="s">
        <v>405</v>
      </c>
      <c r="HT9" s="245" t="s">
        <v>406</v>
      </c>
      <c r="HU9" s="245" t="s">
        <v>407</v>
      </c>
    </row>
    <row r="10" spans="1:229" x14ac:dyDescent="0.25">
      <c r="A10" s="220"/>
      <c r="B10" s="220"/>
      <c r="C10" s="220"/>
      <c r="D10" s="220"/>
      <c r="E10" s="220"/>
      <c r="F10" s="220"/>
      <c r="G10" s="220"/>
      <c r="H10" s="220"/>
      <c r="I10" s="220"/>
      <c r="J10" s="220"/>
      <c r="K10" s="220"/>
      <c r="L10" s="220"/>
      <c r="M10" s="220"/>
      <c r="N10" s="220"/>
      <c r="O10" s="252"/>
      <c r="P10" s="222"/>
      <c r="Q10" s="289">
        <v>935</v>
      </c>
      <c r="R10" s="291">
        <v>0.12307692307692308</v>
      </c>
      <c r="S10" s="223"/>
      <c r="T10" s="222"/>
      <c r="U10" s="222"/>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62"/>
      <c r="P11" s="222"/>
      <c r="Q11" s="289">
        <v>940</v>
      </c>
      <c r="R11" s="291">
        <v>0.24615384615384617</v>
      </c>
      <c r="S11" s="223"/>
      <c r="T11" s="222"/>
      <c r="U11" s="222"/>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2"/>
      <c r="P12" s="222"/>
      <c r="Q12" s="289">
        <v>945</v>
      </c>
      <c r="R12" s="291">
        <v>4.6153846153846156E-2</v>
      </c>
      <c r="S12" s="290"/>
      <c r="T12" s="222"/>
      <c r="U12" s="222"/>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2"/>
      <c r="P13" s="222"/>
      <c r="Q13" s="289" t="s">
        <v>452</v>
      </c>
      <c r="R13" s="291">
        <v>6.1538461538461542E-2</v>
      </c>
      <c r="S13" s="223"/>
      <c r="T13" s="222"/>
      <c r="U13" s="222"/>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2"/>
      <c r="P14" s="222"/>
      <c r="Q14" s="223"/>
      <c r="R14" s="223"/>
      <c r="S14" s="223"/>
      <c r="T14" s="222"/>
      <c r="U14" s="222"/>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2"/>
      <c r="P15" s="222"/>
      <c r="Q15" s="223"/>
      <c r="R15" s="223"/>
      <c r="S15" s="223"/>
      <c r="T15" s="222"/>
      <c r="U15" s="222"/>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2"/>
      <c r="P16" s="251"/>
      <c r="Q16" s="242"/>
      <c r="R16" s="223"/>
      <c r="S16" s="223"/>
      <c r="T16" s="222"/>
      <c r="U16" s="222"/>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0</v>
      </c>
      <c r="HF16" s="220" t="s">
        <v>401</v>
      </c>
      <c r="HG16" s="220" t="s">
        <v>402</v>
      </c>
      <c r="HH16" s="220" t="s">
        <v>403</v>
      </c>
      <c r="HI16" s="220"/>
      <c r="HJ16" s="220"/>
      <c r="HK16" s="220"/>
      <c r="HL16" s="220"/>
      <c r="HM16" s="220"/>
      <c r="HN16" s="220"/>
      <c r="HO16" s="220"/>
      <c r="HP16" s="220"/>
      <c r="HQ16" s="220"/>
      <c r="HR16" s="245" t="s">
        <v>404</v>
      </c>
      <c r="HS16" s="245" t="s">
        <v>405</v>
      </c>
      <c r="HT16" s="245" t="s">
        <v>406</v>
      </c>
      <c r="HU16" s="245" t="s">
        <v>407</v>
      </c>
    </row>
    <row r="17" spans="1:229" x14ac:dyDescent="0.25">
      <c r="A17" s="220"/>
      <c r="B17" s="220"/>
      <c r="C17" s="220"/>
      <c r="D17" s="220"/>
      <c r="E17" s="220"/>
      <c r="F17" s="220"/>
      <c r="G17" s="220"/>
      <c r="H17" s="220"/>
      <c r="I17" s="220"/>
      <c r="J17" s="220"/>
      <c r="K17" s="220"/>
      <c r="L17" s="220"/>
      <c r="M17" s="220"/>
      <c r="N17" s="220"/>
      <c r="O17" s="252"/>
      <c r="P17" s="251"/>
      <c r="Q17" s="242"/>
      <c r="R17" s="223"/>
      <c r="S17" s="223"/>
      <c r="T17" s="222"/>
      <c r="U17" s="222"/>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2"/>
      <c r="P18" s="252"/>
      <c r="Q18" s="242"/>
      <c r="R18" s="223"/>
      <c r="S18" s="223"/>
      <c r="T18" s="222"/>
      <c r="U18" s="222"/>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2"/>
      <c r="P19" s="252"/>
      <c r="Q19" s="242"/>
      <c r="R19" s="223"/>
      <c r="S19" s="223"/>
      <c r="T19" s="222"/>
      <c r="U19" s="222"/>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2"/>
      <c r="P20" s="252"/>
      <c r="Q20" s="242"/>
      <c r="R20" s="223"/>
      <c r="S20" s="222"/>
      <c r="T20" s="222"/>
      <c r="U20" s="222"/>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2"/>
      <c r="P21" s="252"/>
      <c r="Q21" s="242"/>
      <c r="R21" s="223"/>
      <c r="S21" s="222"/>
      <c r="T21" s="222"/>
      <c r="U21" s="222"/>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2"/>
      <c r="P22" s="252"/>
      <c r="Q22" s="242"/>
      <c r="R22" s="223"/>
      <c r="S22" s="222"/>
      <c r="T22" s="222"/>
      <c r="U22" s="222"/>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2"/>
      <c r="P23" s="252"/>
      <c r="Q23" s="242"/>
      <c r="R23" s="223"/>
      <c r="S23" s="222"/>
      <c r="T23" s="222"/>
      <c r="U23" s="222"/>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2"/>
      <c r="P24" s="252"/>
      <c r="Q24" s="242"/>
      <c r="R24" s="223"/>
      <c r="S24" s="222"/>
      <c r="T24" s="222"/>
      <c r="U24" s="222"/>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52"/>
      <c r="P25" s="252"/>
      <c r="Q25" s="242"/>
      <c r="R25" s="223"/>
      <c r="S25" s="222"/>
      <c r="T25" s="222"/>
      <c r="U25" s="222"/>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23"/>
      <c r="G26" s="223"/>
      <c r="H26" s="223"/>
      <c r="I26" s="223"/>
      <c r="J26" s="223"/>
      <c r="K26" s="223"/>
      <c r="L26" s="223"/>
      <c r="M26" s="220"/>
      <c r="N26" s="220"/>
      <c r="O26" s="252"/>
      <c r="P26" s="252"/>
      <c r="Q26" s="242"/>
      <c r="R26" s="223"/>
      <c r="S26" s="222"/>
      <c r="T26" s="222"/>
      <c r="U26" s="222"/>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0</v>
      </c>
      <c r="HF26" s="220" t="s">
        <v>401</v>
      </c>
      <c r="HG26" s="220" t="s">
        <v>402</v>
      </c>
      <c r="HH26" s="220" t="s">
        <v>403</v>
      </c>
      <c r="HI26" s="220"/>
      <c r="HJ26" s="220"/>
      <c r="HK26" s="220"/>
      <c r="HL26" s="220"/>
      <c r="HM26" s="220"/>
      <c r="HN26" s="220"/>
      <c r="HO26" s="220"/>
      <c r="HP26" s="220"/>
      <c r="HQ26" s="220"/>
      <c r="HR26" s="245" t="s">
        <v>404</v>
      </c>
      <c r="HS26" s="245" t="s">
        <v>405</v>
      </c>
      <c r="HT26" s="245" t="s">
        <v>406</v>
      </c>
      <c r="HU26" s="245" t="s">
        <v>407</v>
      </c>
    </row>
    <row r="27" spans="1:229" x14ac:dyDescent="0.25">
      <c r="A27" s="220"/>
      <c r="B27" s="222"/>
      <c r="C27" s="222"/>
      <c r="D27" s="222"/>
      <c r="E27" s="222"/>
      <c r="F27" s="222"/>
      <c r="G27" s="222"/>
      <c r="H27" s="222"/>
      <c r="I27" s="222"/>
      <c r="J27" s="222"/>
      <c r="K27" s="292"/>
      <c r="L27" s="292"/>
      <c r="M27" s="292"/>
      <c r="N27" s="220"/>
      <c r="O27" s="252"/>
      <c r="P27" s="252"/>
      <c r="Q27" s="242"/>
      <c r="R27" s="223"/>
      <c r="S27" s="222"/>
      <c r="T27" s="222"/>
      <c r="U27" s="222"/>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3"/>
      <c r="C28" s="223"/>
      <c r="D28" s="222"/>
      <c r="E28" s="222"/>
      <c r="F28" s="222"/>
      <c r="G28" s="222"/>
      <c r="H28" s="222"/>
      <c r="I28" s="222"/>
      <c r="J28" s="222"/>
      <c r="K28" s="223"/>
      <c r="L28" s="223"/>
      <c r="M28" s="223"/>
      <c r="N28" s="223"/>
      <c r="O28" s="252"/>
      <c r="P28" s="252"/>
      <c r="Q28" s="242"/>
      <c r="R28" s="223"/>
      <c r="S28" s="222"/>
      <c r="T28" s="222"/>
      <c r="U28" s="222"/>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0"/>
      <c r="E29" s="222"/>
      <c r="F29" s="220"/>
      <c r="G29" s="220"/>
      <c r="H29" s="220"/>
      <c r="I29" s="220"/>
      <c r="J29" s="220"/>
      <c r="K29" s="220"/>
      <c r="L29" s="223"/>
      <c r="M29" s="223"/>
      <c r="N29" s="223"/>
      <c r="O29" s="220"/>
      <c r="P29" s="220"/>
      <c r="Q29" s="223"/>
      <c r="R29" s="223"/>
      <c r="S29" s="222"/>
      <c r="T29" s="222"/>
      <c r="U29" s="251"/>
      <c r="V29" s="252"/>
      <c r="W29" s="252"/>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0"/>
      <c r="E30" s="222"/>
      <c r="F30" s="220"/>
      <c r="G30" s="220"/>
      <c r="H30" s="220"/>
      <c r="I30" s="220"/>
      <c r="J30" s="220"/>
      <c r="K30" s="220"/>
      <c r="L30" s="223"/>
      <c r="M30" s="223"/>
      <c r="N30" s="223"/>
      <c r="O30" s="220"/>
      <c r="P30" s="220"/>
      <c r="Q30" s="223"/>
      <c r="R30" s="223"/>
      <c r="S30" s="222"/>
      <c r="T30" s="222"/>
      <c r="U30" s="251"/>
      <c r="V30" s="252"/>
      <c r="W30" s="252"/>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0"/>
      <c r="E31" s="222"/>
      <c r="F31" s="220"/>
      <c r="G31" s="220"/>
      <c r="H31" s="220"/>
      <c r="I31" s="220"/>
      <c r="J31" s="220"/>
      <c r="K31" s="220"/>
      <c r="L31" s="223"/>
      <c r="M31" s="223"/>
      <c r="N31" s="223"/>
      <c r="O31" s="220"/>
      <c r="P31" s="220"/>
      <c r="Q31" s="223"/>
      <c r="R31" s="223"/>
      <c r="S31" s="222"/>
      <c r="T31" s="222"/>
      <c r="U31" s="251"/>
      <c r="V31" s="252"/>
      <c r="W31" s="252"/>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0"/>
      <c r="E32" s="222"/>
      <c r="F32" s="220"/>
      <c r="G32" s="220"/>
      <c r="H32" s="220"/>
      <c r="I32" s="220"/>
      <c r="J32" s="220"/>
      <c r="K32" s="220"/>
      <c r="L32" s="223"/>
      <c r="M32" s="223"/>
      <c r="N32" s="223"/>
      <c r="O32" s="220"/>
      <c r="P32" s="220"/>
      <c r="Q32" s="223"/>
      <c r="R32" s="223"/>
      <c r="S32" s="222"/>
      <c r="T32" s="222"/>
      <c r="U32" s="251"/>
      <c r="V32" s="252"/>
      <c r="W32" s="252"/>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0"/>
      <c r="E33" s="222"/>
      <c r="F33" s="220"/>
      <c r="G33" s="220"/>
      <c r="H33" s="220"/>
      <c r="I33" s="220"/>
      <c r="J33" s="220"/>
      <c r="K33" s="220"/>
      <c r="L33" s="223"/>
      <c r="M33" s="223"/>
      <c r="N33" s="223"/>
      <c r="O33" s="220"/>
      <c r="P33" s="220"/>
      <c r="Q33" s="223"/>
      <c r="R33" s="223"/>
      <c r="S33" s="222"/>
      <c r="T33" s="222"/>
      <c r="U33" s="251"/>
      <c r="V33" s="252"/>
      <c r="W33" s="252"/>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0"/>
      <c r="E34" s="222"/>
      <c r="F34" s="220"/>
      <c r="G34" s="220"/>
      <c r="H34" s="220"/>
      <c r="I34" s="220"/>
      <c r="J34" s="220"/>
      <c r="K34" s="220"/>
      <c r="L34" s="223"/>
      <c r="M34" s="223"/>
      <c r="N34" s="223"/>
      <c r="O34" s="220"/>
      <c r="P34" s="220"/>
      <c r="Q34" s="223"/>
      <c r="R34" s="223"/>
      <c r="S34" s="222"/>
      <c r="T34" s="222"/>
      <c r="U34" s="251"/>
      <c r="V34" s="252"/>
      <c r="W34" s="252"/>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0"/>
      <c r="E35" s="222"/>
      <c r="F35" s="220"/>
      <c r="G35" s="220"/>
      <c r="H35" s="220"/>
      <c r="I35" s="220"/>
      <c r="J35" s="220"/>
      <c r="K35" s="220"/>
      <c r="L35" s="223"/>
      <c r="M35" s="223"/>
      <c r="N35" s="223"/>
      <c r="O35" s="220"/>
      <c r="P35" s="220"/>
      <c r="Q35" s="223"/>
      <c r="R35" s="223"/>
      <c r="S35" s="222"/>
      <c r="T35" s="222"/>
      <c r="U35" s="251"/>
      <c r="V35" s="252"/>
      <c r="W35" s="252"/>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0"/>
      <c r="E36" s="222"/>
      <c r="F36" s="220"/>
      <c r="G36" s="220"/>
      <c r="H36" s="220"/>
      <c r="I36" s="220"/>
      <c r="J36" s="220"/>
      <c r="K36" s="220"/>
      <c r="L36" s="223"/>
      <c r="M36" s="223"/>
      <c r="N36" s="223"/>
      <c r="O36" s="220"/>
      <c r="P36" s="220"/>
      <c r="Q36" s="223"/>
      <c r="R36" s="223"/>
      <c r="S36" s="222"/>
      <c r="T36" s="222"/>
      <c r="U36" s="251"/>
      <c r="V36" s="252"/>
      <c r="W36" s="252"/>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0"/>
      <c r="E37" s="222"/>
      <c r="F37" s="220"/>
      <c r="G37" s="220"/>
      <c r="H37" s="220"/>
      <c r="I37" s="220"/>
      <c r="J37" s="220"/>
      <c r="K37" s="220"/>
      <c r="L37" s="223"/>
      <c r="M37" s="223"/>
      <c r="N37" s="223"/>
      <c r="O37" s="220"/>
      <c r="P37" s="220"/>
      <c r="Q37" s="223"/>
      <c r="R37" s="223"/>
      <c r="S37" s="222"/>
      <c r="T37" s="222"/>
      <c r="U37" s="251"/>
      <c r="V37" s="252"/>
      <c r="W37" s="252"/>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0"/>
      <c r="E38" s="222"/>
      <c r="F38" s="220"/>
      <c r="G38" s="220"/>
      <c r="H38" s="220"/>
      <c r="I38" s="220"/>
      <c r="J38" s="220"/>
      <c r="K38" s="220"/>
      <c r="L38" s="223"/>
      <c r="M38" s="223"/>
      <c r="N38" s="223"/>
      <c r="O38" s="220"/>
      <c r="P38" s="220"/>
      <c r="Q38" s="223"/>
      <c r="R38" s="223"/>
      <c r="S38" s="222"/>
      <c r="T38" s="222"/>
      <c r="U38" s="251"/>
      <c r="V38" s="252"/>
      <c r="W38" s="252"/>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0"/>
      <c r="E39" s="222"/>
      <c r="F39" s="220"/>
      <c r="G39" s="220"/>
      <c r="H39" s="220"/>
      <c r="I39" s="220"/>
      <c r="J39" s="220"/>
      <c r="K39" s="220"/>
      <c r="L39" s="223"/>
      <c r="M39" s="223"/>
      <c r="N39" s="223"/>
      <c r="O39" s="220"/>
      <c r="P39" s="220"/>
      <c r="Q39" s="223"/>
      <c r="R39" s="223"/>
      <c r="S39" s="222"/>
      <c r="T39" s="222"/>
      <c r="U39" s="251"/>
      <c r="V39" s="252"/>
      <c r="W39" s="252"/>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0"/>
      <c r="C40" s="220"/>
      <c r="D40" s="220"/>
      <c r="E40" s="222"/>
      <c r="F40" s="220"/>
      <c r="G40" s="220"/>
      <c r="H40" s="220"/>
      <c r="I40" s="220"/>
      <c r="J40" s="220"/>
      <c r="K40" s="220"/>
      <c r="L40" s="223"/>
      <c r="M40" s="223"/>
      <c r="N40" s="223"/>
      <c r="O40" s="220"/>
      <c r="P40" s="220"/>
      <c r="Q40" s="223"/>
      <c r="R40" s="223"/>
      <c r="S40" s="222"/>
      <c r="T40" s="222"/>
      <c r="U40" s="251"/>
      <c r="V40" s="252"/>
      <c r="W40" s="252"/>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0"/>
      <c r="C41" s="220"/>
      <c r="D41" s="220"/>
      <c r="E41" s="222"/>
      <c r="F41" s="220"/>
      <c r="G41" s="220"/>
      <c r="H41" s="220"/>
      <c r="I41" s="220"/>
      <c r="J41" s="220"/>
      <c r="K41" s="220"/>
      <c r="L41" s="223"/>
      <c r="M41" s="223"/>
      <c r="N41" s="223"/>
      <c r="O41" s="220"/>
      <c r="P41" s="220"/>
      <c r="Q41" s="223"/>
      <c r="R41" s="223"/>
      <c r="S41" s="222"/>
      <c r="T41" s="222"/>
      <c r="U41" s="251"/>
      <c r="V41" s="252"/>
      <c r="W41" s="252"/>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0"/>
      <c r="E42" s="222"/>
      <c r="F42" s="220"/>
      <c r="G42" s="220"/>
      <c r="H42" s="220"/>
      <c r="I42" s="220"/>
      <c r="J42" s="220"/>
      <c r="K42" s="220"/>
      <c r="L42" s="223"/>
      <c r="M42" s="223"/>
      <c r="N42" s="223"/>
      <c r="O42" s="252"/>
      <c r="P42" s="252"/>
      <c r="Q42" s="242"/>
      <c r="R42" s="223"/>
      <c r="S42" s="222"/>
      <c r="T42" s="222"/>
      <c r="U42" s="222"/>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0"/>
      <c r="E43" s="222"/>
      <c r="F43" s="220"/>
      <c r="G43" s="220"/>
      <c r="H43" s="220"/>
      <c r="I43" s="220"/>
      <c r="J43" s="220"/>
      <c r="K43" s="220"/>
      <c r="L43" s="223"/>
      <c r="M43" s="223"/>
      <c r="N43" s="223"/>
      <c r="O43" s="252"/>
      <c r="P43" s="252"/>
      <c r="Q43" s="242"/>
      <c r="R43" s="223"/>
      <c r="S43" s="222"/>
      <c r="T43" s="222"/>
      <c r="U43" s="222"/>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0"/>
      <c r="E44" s="222"/>
      <c r="F44" s="223"/>
      <c r="G44" s="223"/>
      <c r="H44" s="223"/>
      <c r="I44" s="223"/>
      <c r="J44" s="223"/>
      <c r="K44" s="223"/>
      <c r="L44" s="292"/>
      <c r="M44" s="292"/>
      <c r="N44" s="220"/>
      <c r="O44" s="252"/>
      <c r="P44" s="252"/>
      <c r="Q44" s="242"/>
      <c r="R44" s="223"/>
      <c r="S44" s="222"/>
      <c r="T44" s="222"/>
      <c r="U44" s="222"/>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0"/>
      <c r="E45" s="222"/>
      <c r="F45" s="223"/>
      <c r="G45" s="223"/>
      <c r="H45" s="223"/>
      <c r="I45" s="223"/>
      <c r="J45" s="223"/>
      <c r="K45" s="223"/>
      <c r="L45" s="220"/>
      <c r="M45" s="220"/>
      <c r="N45" s="220"/>
      <c r="O45" s="252"/>
      <c r="P45" s="252"/>
      <c r="Q45" s="242"/>
      <c r="R45" s="223"/>
      <c r="S45" s="222"/>
      <c r="T45" s="222"/>
      <c r="U45" s="222"/>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0"/>
      <c r="D46" s="220"/>
      <c r="E46" s="222"/>
      <c r="F46" s="223"/>
      <c r="G46" s="223"/>
      <c r="H46" s="223"/>
      <c r="I46" s="223"/>
      <c r="J46" s="223"/>
      <c r="K46" s="223"/>
      <c r="L46" s="220"/>
      <c r="M46" s="220"/>
      <c r="N46" s="220"/>
      <c r="O46" s="252"/>
      <c r="P46" s="252"/>
      <c r="Q46" s="242"/>
      <c r="R46" s="223"/>
      <c r="S46" s="222"/>
      <c r="T46" s="222"/>
      <c r="U46" s="222"/>
      <c r="V46" s="220"/>
      <c r="W46" s="220"/>
      <c r="X46" s="220"/>
      <c r="Y46" s="220"/>
      <c r="Z46" s="220"/>
      <c r="AA46" s="220"/>
      <c r="AB46" s="220"/>
      <c r="AC46" s="220"/>
      <c r="AD46" s="220"/>
      <c r="AE46" s="220"/>
      <c r="AF46" s="220"/>
      <c r="AG46" s="220"/>
      <c r="AH46" s="220"/>
      <c r="AI46" s="220"/>
      <c r="AJ46" s="220"/>
      <c r="AK46" s="220"/>
      <c r="AL46" s="220"/>
      <c r="AM46" s="220"/>
      <c r="AN46" s="220"/>
      <c r="AO46" s="220"/>
      <c r="AP46" s="220"/>
      <c r="AQ46" s="220"/>
      <c r="AR46" s="220"/>
      <c r="AS46" s="220"/>
      <c r="AT46" s="220"/>
      <c r="AU46" s="220"/>
      <c r="AV46" s="220"/>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2"/>
      <c r="F47" s="223"/>
      <c r="G47" s="223"/>
      <c r="H47" s="223"/>
      <c r="I47" s="223"/>
      <c r="J47" s="223"/>
      <c r="K47" s="223"/>
      <c r="L47" s="223"/>
      <c r="M47" s="223"/>
      <c r="N47" s="223"/>
      <c r="O47" s="242"/>
      <c r="P47" s="242"/>
      <c r="Q47" s="242"/>
      <c r="R47" s="223"/>
      <c r="S47" s="222"/>
      <c r="T47" s="222"/>
      <c r="U47" s="222"/>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2"/>
      <c r="F48" s="223"/>
      <c r="G48" s="223"/>
      <c r="H48" s="223"/>
      <c r="I48" s="223"/>
      <c r="J48" s="223"/>
      <c r="K48" s="223"/>
      <c r="L48" s="223"/>
      <c r="M48" s="223"/>
      <c r="N48" s="223"/>
      <c r="O48" s="242"/>
      <c r="P48" s="242"/>
      <c r="Q48" s="242"/>
      <c r="R48" s="223"/>
      <c r="S48" s="222"/>
      <c r="T48" s="222"/>
      <c r="U48" s="222"/>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23"/>
      <c r="G49" s="223"/>
      <c r="H49" s="223"/>
      <c r="I49" s="223"/>
      <c r="J49" s="223"/>
      <c r="K49" s="223"/>
      <c r="L49" s="223"/>
      <c r="M49" s="223"/>
      <c r="N49" s="223"/>
      <c r="O49" s="242"/>
      <c r="P49" s="242"/>
      <c r="Q49" s="242"/>
      <c r="R49" s="223"/>
      <c r="S49" s="222"/>
      <c r="T49" s="222"/>
      <c r="U49" s="222"/>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23"/>
      <c r="G50" s="223"/>
      <c r="H50" s="223"/>
      <c r="I50" s="223"/>
      <c r="J50" s="223"/>
      <c r="K50" s="223"/>
      <c r="L50" s="223"/>
      <c r="M50" s="223"/>
      <c r="N50" s="223"/>
      <c r="O50" s="242"/>
      <c r="P50" s="242"/>
      <c r="Q50" s="242"/>
      <c r="R50" s="223"/>
      <c r="S50" s="222"/>
      <c r="T50" s="222"/>
      <c r="U50" s="222"/>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3"/>
      <c r="H51" s="223"/>
      <c r="I51" s="223"/>
      <c r="J51" s="223"/>
      <c r="K51" s="223"/>
      <c r="L51" s="223"/>
      <c r="M51" s="223"/>
      <c r="N51" s="223"/>
      <c r="O51" s="242"/>
      <c r="P51" s="242"/>
      <c r="Q51" s="242"/>
      <c r="R51" s="223"/>
      <c r="S51" s="222"/>
      <c r="T51" s="222"/>
      <c r="U51" s="222"/>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3"/>
      <c r="H52" s="223"/>
      <c r="I52" s="223"/>
      <c r="J52" s="223"/>
      <c r="K52" s="223"/>
      <c r="L52" s="223"/>
      <c r="M52" s="223"/>
      <c r="N52" s="223"/>
      <c r="O52" s="242"/>
      <c r="P52" s="242"/>
      <c r="Q52" s="242"/>
      <c r="R52" s="223"/>
      <c r="S52" s="222"/>
      <c r="T52" s="222"/>
      <c r="U52" s="222"/>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42"/>
      <c r="P53" s="242"/>
      <c r="Q53" s="242"/>
      <c r="R53" s="223"/>
      <c r="S53" s="222"/>
      <c r="T53" s="222"/>
      <c r="U53" s="222"/>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42"/>
      <c r="P54" s="242"/>
      <c r="Q54" s="242"/>
      <c r="R54" s="223"/>
      <c r="S54" s="222"/>
      <c r="T54" s="222"/>
      <c r="U54" s="222"/>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42"/>
      <c r="P55" s="242"/>
      <c r="Q55" s="242"/>
      <c r="R55" s="223"/>
      <c r="S55" s="222"/>
      <c r="T55" s="222"/>
      <c r="U55" s="222"/>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42"/>
      <c r="P56" s="242"/>
      <c r="Q56" s="242"/>
      <c r="R56" s="223"/>
      <c r="S56" s="222"/>
      <c r="T56" s="222"/>
      <c r="U56" s="222"/>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42"/>
      <c r="P57" s="242"/>
      <c r="Q57" s="242"/>
      <c r="R57" s="223"/>
      <c r="S57" s="222"/>
      <c r="T57" s="222"/>
      <c r="U57" s="222"/>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42"/>
      <c r="P58" s="242"/>
      <c r="Q58" s="242"/>
      <c r="R58" s="223"/>
      <c r="S58" s="222"/>
      <c r="T58" s="222"/>
      <c r="U58" s="222"/>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42"/>
      <c r="P59" s="242"/>
      <c r="Q59" s="242"/>
      <c r="R59" s="223"/>
      <c r="S59" s="222"/>
      <c r="T59" s="222"/>
      <c r="U59" s="222"/>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42"/>
      <c r="P60" s="242"/>
      <c r="Q60" s="242"/>
      <c r="R60" s="223"/>
      <c r="S60" s="222"/>
      <c r="T60" s="222"/>
      <c r="U60" s="222"/>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42"/>
      <c r="P61" s="242"/>
      <c r="Q61" s="242"/>
      <c r="R61" s="223"/>
      <c r="S61" s="222"/>
      <c r="T61" s="222"/>
      <c r="U61" s="222"/>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42"/>
      <c r="P62" s="242"/>
      <c r="Q62" s="242"/>
      <c r="R62" s="223"/>
      <c r="S62" s="222"/>
      <c r="T62" s="222"/>
      <c r="U62" s="222"/>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42"/>
      <c r="P63" s="242"/>
      <c r="Q63" s="242"/>
      <c r="R63" s="223"/>
      <c r="S63" s="222"/>
      <c r="T63" s="222"/>
      <c r="U63" s="222"/>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42"/>
      <c r="P64" s="242"/>
      <c r="Q64" s="242"/>
      <c r="R64" s="223"/>
      <c r="S64" s="222"/>
      <c r="T64" s="222"/>
      <c r="U64" s="222"/>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42"/>
      <c r="P65" s="242"/>
      <c r="Q65" s="242"/>
      <c r="R65" s="223"/>
      <c r="S65" s="222"/>
      <c r="T65" s="222"/>
      <c r="U65" s="222"/>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42"/>
      <c r="P66" s="242"/>
      <c r="Q66" s="242"/>
      <c r="R66" s="223"/>
      <c r="S66" s="222"/>
      <c r="T66" s="222"/>
      <c r="U66" s="222"/>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42"/>
      <c r="P67" s="242"/>
      <c r="Q67" s="242"/>
      <c r="R67" s="223"/>
      <c r="S67" s="222"/>
      <c r="T67" s="222"/>
      <c r="U67" s="222"/>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0</v>
      </c>
      <c r="M68" s="223"/>
      <c r="N68" s="223"/>
      <c r="O68" s="242"/>
      <c r="P68" s="242"/>
      <c r="Q68" s="242" t="s">
        <v>430</v>
      </c>
      <c r="R68" s="223"/>
      <c r="S68" s="222"/>
      <c r="T68" s="222"/>
      <c r="U68" s="222"/>
      <c r="V68" s="223"/>
      <c r="W68" s="223"/>
      <c r="X68" s="223"/>
      <c r="Y68" s="223"/>
      <c r="Z68" s="223"/>
      <c r="AA68" s="223"/>
      <c r="AB68" s="223"/>
      <c r="AC68" s="223"/>
      <c r="AD68" s="223"/>
      <c r="AE68" s="223"/>
      <c r="AF68" s="223"/>
      <c r="AG68" s="223"/>
      <c r="AH68" s="223"/>
      <c r="AI68" s="223"/>
      <c r="AJ68" s="223"/>
      <c r="AK68" s="223"/>
      <c r="AL68" s="223"/>
      <c r="AM68" s="223"/>
      <c r="AN68" s="223"/>
      <c r="AO68" s="223"/>
      <c r="AP68" s="223" t="s">
        <v>430</v>
      </c>
      <c r="AQ68" s="223"/>
      <c r="AR68" s="223"/>
      <c r="AS68" s="223"/>
      <c r="AT68" s="223"/>
      <c r="AU68" s="223" t="s">
        <v>430</v>
      </c>
      <c r="AV68" s="223"/>
      <c r="AW68" s="223"/>
      <c r="AX68" s="223"/>
      <c r="AY68" s="223"/>
      <c r="AZ68" s="223"/>
      <c r="BA68" s="223"/>
      <c r="BB68" s="223"/>
      <c r="BC68" s="223"/>
      <c r="BD68" s="223"/>
      <c r="BE68" s="223"/>
      <c r="BF68" s="223"/>
      <c r="BG68" s="223"/>
      <c r="BH68" s="223"/>
      <c r="BI68" s="223"/>
      <c r="BJ68" s="223"/>
      <c r="BK68" s="223"/>
      <c r="BL68" s="223"/>
      <c r="BM68" s="223"/>
      <c r="BN68" s="223"/>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42"/>
      <c r="P69" s="242"/>
      <c r="Q69" s="242"/>
      <c r="R69" s="223"/>
      <c r="S69" s="222"/>
      <c r="T69" s="222"/>
      <c r="U69" s="222"/>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42"/>
      <c r="P70" s="242"/>
      <c r="Q70" s="242"/>
      <c r="R70" s="223"/>
      <c r="S70" s="222"/>
      <c r="T70" s="222"/>
      <c r="U70" s="222"/>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42"/>
      <c r="P71" s="242"/>
      <c r="Q71" s="242"/>
      <c r="R71" s="223"/>
      <c r="S71" s="222"/>
      <c r="T71" s="222"/>
      <c r="U71" s="222"/>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42"/>
      <c r="P72" s="242"/>
      <c r="Q72" s="242"/>
      <c r="R72" s="223"/>
      <c r="S72" s="222"/>
      <c r="T72" s="222"/>
      <c r="U72" s="222"/>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42"/>
      <c r="P73" s="242"/>
      <c r="Q73" s="242"/>
      <c r="R73" s="223"/>
      <c r="S73" s="222"/>
      <c r="T73" s="222"/>
      <c r="U73" s="222"/>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42"/>
      <c r="P74" s="242"/>
      <c r="Q74" s="242"/>
      <c r="R74" s="223"/>
      <c r="S74" s="222"/>
      <c r="T74" s="222"/>
      <c r="U74" s="222"/>
      <c r="V74" s="223"/>
      <c r="W74" s="223"/>
      <c r="X74" s="223"/>
      <c r="Y74" s="223"/>
      <c r="Z74" s="223"/>
      <c r="AA74" s="223"/>
      <c r="AB74" s="223"/>
      <c r="AC74" s="223"/>
      <c r="AD74" s="253"/>
      <c r="AE74" s="223"/>
      <c r="AF74" s="223" t="s">
        <v>408</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42"/>
      <c r="P75" s="242"/>
      <c r="Q75" s="242"/>
      <c r="R75" s="223"/>
      <c r="S75" s="222"/>
      <c r="T75" s="222"/>
      <c r="U75" s="222"/>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42"/>
      <c r="P76" s="242"/>
      <c r="Q76" s="242"/>
      <c r="R76" s="223"/>
      <c r="S76" s="222"/>
      <c r="T76" s="222"/>
      <c r="U76" s="222"/>
      <c r="V76" s="223"/>
      <c r="W76" s="223"/>
      <c r="X76" s="223"/>
      <c r="Y76" s="223"/>
      <c r="Z76" s="223"/>
      <c r="AA76" s="223"/>
      <c r="AB76" s="223"/>
      <c r="AC76" s="223" t="s">
        <v>409</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42"/>
      <c r="P77" s="242"/>
      <c r="Q77" s="242"/>
      <c r="R77" s="223"/>
      <c r="S77" s="222"/>
      <c r="T77" s="222"/>
      <c r="U77" s="222"/>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42"/>
      <c r="P78" s="242"/>
      <c r="Q78" s="242"/>
      <c r="R78" s="223"/>
      <c r="S78" s="222"/>
      <c r="T78" s="222"/>
      <c r="U78" s="222"/>
      <c r="V78" s="223"/>
      <c r="W78" s="223"/>
      <c r="X78" s="223"/>
      <c r="Y78" s="223"/>
      <c r="Z78" s="223"/>
      <c r="AA78" s="223"/>
      <c r="AB78" s="223"/>
      <c r="AC78" s="223"/>
      <c r="AD78" s="223"/>
      <c r="AE78" s="223"/>
      <c r="AF78" s="223" t="s">
        <v>410</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42"/>
      <c r="P79" s="242"/>
      <c r="Q79" s="242"/>
      <c r="R79" s="223"/>
      <c r="S79" s="222"/>
      <c r="T79" s="222"/>
      <c r="U79" s="222"/>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42"/>
      <c r="P80" s="242"/>
      <c r="Q80" s="242"/>
      <c r="R80" s="223"/>
      <c r="S80" s="222"/>
      <c r="T80" s="222"/>
      <c r="U80" s="222"/>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42"/>
      <c r="P81" s="242"/>
      <c r="Q81" s="242"/>
      <c r="R81" s="223"/>
      <c r="S81" s="222"/>
      <c r="T81" s="222"/>
      <c r="U81" s="222"/>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42"/>
      <c r="P82" s="242"/>
      <c r="Q82" s="242"/>
      <c r="R82" s="223"/>
      <c r="S82" s="222"/>
      <c r="T82" s="222"/>
      <c r="U82" s="222"/>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42"/>
      <c r="P83" s="242"/>
      <c r="Q83" s="242"/>
      <c r="R83" s="223"/>
      <c r="S83" s="222"/>
      <c r="T83" s="222"/>
      <c r="U83" s="222"/>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42"/>
      <c r="P84" s="242"/>
      <c r="Q84" s="242"/>
      <c r="R84" s="223"/>
      <c r="S84" s="222"/>
      <c r="T84" s="222"/>
      <c r="U84" s="222"/>
      <c r="V84" s="223"/>
      <c r="W84" s="223"/>
      <c r="X84" s="223"/>
      <c r="Y84" s="223"/>
      <c r="Z84" s="223" t="s">
        <v>411</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42"/>
      <c r="P85" s="242"/>
      <c r="Q85" s="242"/>
      <c r="R85" s="223"/>
      <c r="S85" s="222"/>
      <c r="T85" s="222"/>
      <c r="U85" s="222"/>
      <c r="V85" s="223"/>
      <c r="W85" s="223"/>
      <c r="X85" s="223"/>
      <c r="Y85" s="223"/>
      <c r="Z85" s="223"/>
      <c r="AA85" s="223"/>
      <c r="AB85" s="223"/>
      <c r="AC85" s="223" t="s">
        <v>412</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42"/>
      <c r="P86" s="242"/>
      <c r="Q86" s="242"/>
      <c r="R86" s="223"/>
      <c r="S86" s="222"/>
      <c r="T86" s="222"/>
      <c r="U86" s="222"/>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42"/>
      <c r="P87" s="242"/>
      <c r="Q87" s="242"/>
      <c r="R87" s="223"/>
      <c r="S87" s="222"/>
      <c r="T87" s="222"/>
      <c r="U87" s="222"/>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42"/>
      <c r="P88" s="242"/>
      <c r="Q88" s="242"/>
      <c r="R88" s="223"/>
      <c r="S88" s="222"/>
      <c r="T88" s="222"/>
      <c r="U88" s="222"/>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42"/>
      <c r="P89" s="242"/>
      <c r="Q89" s="242"/>
      <c r="R89" s="223"/>
      <c r="S89" s="222"/>
      <c r="T89" s="222"/>
      <c r="U89" s="222"/>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42"/>
      <c r="P90" s="242"/>
      <c r="Q90" s="242"/>
      <c r="R90" s="223"/>
      <c r="S90" s="222"/>
      <c r="T90" s="222"/>
      <c r="U90" s="222"/>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42"/>
      <c r="P91" s="242"/>
      <c r="Q91" s="242"/>
      <c r="R91" s="223"/>
      <c r="S91" s="222"/>
      <c r="T91" s="222"/>
      <c r="U91" s="222"/>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42"/>
      <c r="P92" s="242"/>
      <c r="Q92" s="242"/>
      <c r="R92" s="223"/>
      <c r="S92" s="222"/>
      <c r="T92" s="222"/>
      <c r="U92" s="222"/>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42"/>
      <c r="P93" s="242"/>
      <c r="Q93" s="242"/>
      <c r="R93" s="223"/>
      <c r="S93" s="222"/>
      <c r="T93" s="222"/>
      <c r="U93" s="222"/>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42"/>
      <c r="P94" s="242"/>
      <c r="Q94" s="242"/>
      <c r="R94" s="223"/>
      <c r="S94" s="222"/>
      <c r="T94" s="222"/>
      <c r="U94" s="222"/>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42"/>
      <c r="P95" s="242"/>
      <c r="Q95" s="242"/>
      <c r="R95" s="223"/>
      <c r="S95" s="222"/>
      <c r="T95" s="222"/>
      <c r="U95" s="222"/>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42"/>
      <c r="P96" s="242"/>
      <c r="Q96" s="242"/>
      <c r="R96" s="223"/>
      <c r="S96" s="222"/>
      <c r="T96" s="222"/>
      <c r="U96" s="222"/>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42"/>
      <c r="P97" s="242"/>
      <c r="Q97" s="242"/>
      <c r="R97" s="223"/>
      <c r="S97" s="222"/>
      <c r="T97" s="222"/>
      <c r="U97" s="222"/>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42"/>
      <c r="P98" s="242"/>
      <c r="Q98" s="242"/>
      <c r="R98" s="223"/>
      <c r="S98" s="222"/>
      <c r="T98" s="222"/>
      <c r="U98" s="222"/>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42"/>
      <c r="P99" s="242"/>
      <c r="Q99" s="242"/>
      <c r="R99" s="223"/>
      <c r="S99" s="222"/>
      <c r="T99" s="222"/>
      <c r="U99" s="222"/>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42"/>
      <c r="P100" s="242"/>
      <c r="Q100" s="242"/>
      <c r="R100" s="223"/>
      <c r="S100" s="222"/>
      <c r="T100" s="222"/>
      <c r="U100" s="222"/>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42"/>
      <c r="P101" s="242"/>
      <c r="Q101" s="242"/>
      <c r="R101" s="223"/>
      <c r="S101" s="222"/>
      <c r="T101" s="222"/>
      <c r="U101" s="222"/>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42"/>
      <c r="P102" s="242"/>
      <c r="Q102" s="242"/>
      <c r="R102" s="223"/>
      <c r="S102" s="222"/>
      <c r="T102" s="222"/>
      <c r="U102" s="222"/>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42"/>
      <c r="P103" s="242"/>
      <c r="Q103" s="242"/>
      <c r="R103" s="223"/>
      <c r="S103" s="222"/>
      <c r="T103" s="222"/>
      <c r="U103" s="222"/>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42"/>
      <c r="P104" s="242"/>
      <c r="Q104" s="242"/>
      <c r="R104" s="223"/>
      <c r="S104" s="222"/>
      <c r="T104" s="222"/>
      <c r="U104" s="222"/>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42"/>
      <c r="P105" s="242"/>
      <c r="Q105" s="242"/>
      <c r="R105" s="223"/>
      <c r="S105" s="222"/>
      <c r="T105" s="222"/>
      <c r="U105" s="222"/>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42"/>
      <c r="P106" s="242"/>
      <c r="Q106" s="242"/>
      <c r="R106" s="223"/>
      <c r="S106" s="222"/>
      <c r="T106" s="222"/>
      <c r="U106" s="222"/>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42"/>
      <c r="P107" s="242"/>
      <c r="Q107" s="242"/>
      <c r="R107" s="223"/>
      <c r="S107" s="222"/>
      <c r="T107" s="222"/>
      <c r="U107" s="222"/>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42"/>
      <c r="P108" s="242"/>
      <c r="Q108" s="242"/>
      <c r="R108" s="223"/>
      <c r="S108" s="222"/>
      <c r="T108" s="222"/>
      <c r="U108" s="222"/>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42"/>
      <c r="P109" s="242"/>
      <c r="Q109" s="242"/>
      <c r="R109" s="223"/>
      <c r="S109" s="222"/>
      <c r="T109" s="222"/>
      <c r="U109" s="222"/>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42"/>
      <c r="P110" s="242"/>
      <c r="Q110" s="242"/>
      <c r="R110" s="223"/>
      <c r="S110" s="222"/>
      <c r="T110" s="222"/>
      <c r="U110" s="222"/>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42"/>
      <c r="P111" s="242"/>
      <c r="Q111" s="242"/>
      <c r="R111" s="223"/>
      <c r="S111" s="222"/>
      <c r="T111" s="222"/>
      <c r="U111" s="222"/>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42"/>
      <c r="P112" s="242"/>
      <c r="Q112" s="242"/>
      <c r="R112" s="223"/>
      <c r="S112" s="222"/>
      <c r="T112" s="222"/>
      <c r="U112" s="222"/>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42"/>
      <c r="P113" s="242"/>
      <c r="Q113" s="242"/>
      <c r="R113" s="223"/>
      <c r="S113" s="222"/>
      <c r="T113" s="222"/>
      <c r="U113" s="222"/>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42"/>
      <c r="P114" s="242"/>
      <c r="Q114" s="242"/>
      <c r="R114" s="223"/>
      <c r="S114" s="222"/>
      <c r="T114" s="222"/>
      <c r="U114" s="222"/>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42"/>
      <c r="P115" s="242"/>
      <c r="Q115" s="242"/>
      <c r="R115" s="223"/>
      <c r="S115" s="222"/>
      <c r="T115" s="222"/>
      <c r="U115" s="222"/>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42"/>
      <c r="P116" s="242"/>
      <c r="Q116" s="242"/>
      <c r="R116" s="223"/>
      <c r="S116" s="222"/>
      <c r="T116" s="222"/>
      <c r="U116" s="222"/>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42"/>
      <c r="P117" s="242"/>
      <c r="Q117" s="242"/>
      <c r="R117" s="223"/>
      <c r="S117" s="222"/>
      <c r="T117" s="222"/>
      <c r="U117" s="222"/>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42"/>
      <c r="P118" s="242"/>
      <c r="Q118" s="242"/>
      <c r="R118" s="223"/>
      <c r="S118" s="222"/>
      <c r="T118" s="222"/>
      <c r="U118" s="222"/>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3</v>
      </c>
      <c r="H119" s="223"/>
      <c r="I119" s="223"/>
      <c r="J119" s="223"/>
      <c r="K119" s="223"/>
      <c r="L119" s="223"/>
      <c r="M119" s="223"/>
      <c r="N119" s="223"/>
      <c r="O119" s="242"/>
      <c r="P119" s="242"/>
      <c r="Q119" s="242"/>
      <c r="R119" s="223"/>
      <c r="S119" s="222"/>
      <c r="T119" s="222"/>
      <c r="U119" s="222"/>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04463-38B4-43B9-B753-8E25480C7FBE}">
  <sheetPr codeName="Hoja33">
    <tabColor theme="0"/>
  </sheetPr>
  <dimension ref="A1: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20"/>
      <c r="B1" s="220"/>
      <c r="C1" s="220"/>
      <c r="D1" s="220"/>
      <c r="E1" s="220"/>
      <c r="F1" s="221"/>
      <c r="G1" s="221"/>
      <c r="H1" s="221"/>
      <c r="I1" s="221"/>
      <c r="J1" s="221"/>
      <c r="K1" s="221"/>
      <c r="L1" s="220"/>
      <c r="M1" s="220"/>
      <c r="N1" s="220"/>
      <c r="O1" s="220"/>
      <c r="P1" s="220"/>
      <c r="Q1" s="222"/>
      <c r="R1" s="222"/>
      <c r="S1" s="222"/>
      <c r="T1" s="222"/>
      <c r="U1" s="220"/>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row>
    <row r="2" spans="1:212" ht="26.25" x14ac:dyDescent="0.4">
      <c r="A2" s="220"/>
      <c r="B2" s="224" t="s">
        <v>52</v>
      </c>
      <c r="C2" s="224"/>
      <c r="D2" s="224"/>
      <c r="E2" s="224"/>
      <c r="F2" s="225"/>
      <c r="G2" s="226" t="s">
        <v>380</v>
      </c>
      <c r="H2" s="225"/>
      <c r="I2" s="225"/>
      <c r="J2" s="225"/>
      <c r="K2" s="225"/>
      <c r="L2" s="227"/>
      <c r="M2" s="227"/>
      <c r="N2" s="227"/>
      <c r="O2" s="227"/>
      <c r="P2" s="228"/>
      <c r="Q2" s="223"/>
      <c r="R2" s="223"/>
      <c r="S2" s="223"/>
      <c r="T2" s="223"/>
      <c r="U2" s="220"/>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row>
    <row r="3" spans="1:212" ht="26.25" x14ac:dyDescent="0.4">
      <c r="A3" s="220"/>
      <c r="B3" s="229" t="s">
        <v>45</v>
      </c>
      <c r="C3" s="229"/>
      <c r="D3" s="230"/>
      <c r="E3" s="332" t="s">
        <v>48</v>
      </c>
      <c r="F3" s="332"/>
      <c r="G3" s="332"/>
      <c r="H3" s="332"/>
      <c r="I3" s="332"/>
      <c r="J3" s="231"/>
      <c r="K3" s="231"/>
      <c r="L3" s="232"/>
      <c r="M3" s="232"/>
      <c r="N3" s="232"/>
      <c r="O3" s="232"/>
      <c r="P3" s="233"/>
      <c r="Q3" s="223"/>
      <c r="R3" s="223"/>
      <c r="S3" s="223"/>
      <c r="T3" s="223"/>
      <c r="U3" s="220"/>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row>
    <row r="4" spans="1:212" ht="23.25" x14ac:dyDescent="0.35">
      <c r="A4" s="220"/>
      <c r="B4" s="235" t="s">
        <v>429</v>
      </c>
      <c r="C4" s="236"/>
      <c r="D4" s="236"/>
      <c r="E4" s="236"/>
      <c r="F4" s="237"/>
      <c r="G4" s="237"/>
      <c r="H4" s="237"/>
      <c r="I4" s="237"/>
      <c r="J4" s="237"/>
      <c r="K4" s="237"/>
      <c r="L4" s="238"/>
      <c r="M4" s="238"/>
      <c r="N4" s="239"/>
      <c r="O4" s="220"/>
      <c r="P4" s="223"/>
      <c r="Q4" s="223"/>
      <c r="R4" s="223"/>
      <c r="S4" s="223"/>
      <c r="T4" s="223"/>
      <c r="U4" s="220"/>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row>
    <row r="5" spans="1:212" x14ac:dyDescent="0.25">
      <c r="A5" s="220"/>
      <c r="B5" s="220"/>
      <c r="C5" s="223" t="s">
        <v>82</v>
      </c>
      <c r="D5" s="220"/>
      <c r="E5" s="220"/>
      <c r="F5" s="220"/>
      <c r="G5" s="240"/>
      <c r="H5" s="220"/>
      <c r="I5" s="220"/>
      <c r="J5" s="220"/>
      <c r="K5" s="220"/>
      <c r="L5" s="220"/>
      <c r="M5" s="220"/>
      <c r="N5" s="220"/>
      <c r="O5" s="220"/>
      <c r="P5" s="223"/>
      <c r="Q5" s="223"/>
      <c r="R5" s="289"/>
      <c r="S5" s="290"/>
      <c r="T5" s="223"/>
      <c r="U5" s="220"/>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row>
    <row r="6" spans="1:212" ht="26.25" x14ac:dyDescent="0.4">
      <c r="A6" s="220"/>
      <c r="B6" s="241" t="s">
        <v>59</v>
      </c>
      <c r="C6" s="220"/>
      <c r="D6" s="220"/>
      <c r="E6" s="220"/>
      <c r="F6" s="220"/>
      <c r="G6" s="240"/>
      <c r="H6" s="220"/>
      <c r="I6" s="220"/>
      <c r="J6" s="220"/>
      <c r="K6" s="220"/>
      <c r="L6" s="220"/>
      <c r="M6" s="220"/>
      <c r="N6" s="220"/>
      <c r="O6" s="252"/>
      <c r="P6" s="242"/>
      <c r="Q6" s="223"/>
      <c r="R6" s="223" t="s">
        <v>399</v>
      </c>
      <c r="S6" s="290"/>
      <c r="T6" s="223"/>
      <c r="U6" s="220"/>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row>
    <row r="7" spans="1:212" x14ac:dyDescent="0.25">
      <c r="A7" s="220"/>
      <c r="B7" s="220"/>
      <c r="C7" s="220"/>
      <c r="D7" s="220"/>
      <c r="E7" s="220"/>
      <c r="F7" s="220"/>
      <c r="G7" s="240"/>
      <c r="H7" s="220"/>
      <c r="I7" s="220"/>
      <c r="J7" s="220"/>
      <c r="K7" s="220"/>
      <c r="L7" s="220"/>
      <c r="M7" s="220"/>
      <c r="N7" s="220"/>
      <c r="O7" s="252"/>
      <c r="P7" s="242"/>
      <c r="Q7" s="289" t="s">
        <v>453</v>
      </c>
      <c r="R7" s="291">
        <v>0.2153846153846154</v>
      </c>
      <c r="S7" s="223"/>
      <c r="T7" s="223"/>
      <c r="U7" s="220"/>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row>
    <row r="8" spans="1:212" x14ac:dyDescent="0.25">
      <c r="A8" s="220"/>
      <c r="B8" s="220"/>
      <c r="C8" s="220"/>
      <c r="D8" s="220"/>
      <c r="E8" s="220"/>
      <c r="F8" s="220"/>
      <c r="G8" s="240"/>
      <c r="H8" s="220"/>
      <c r="I8" s="220"/>
      <c r="J8" s="220"/>
      <c r="K8" s="220"/>
      <c r="L8" s="220"/>
      <c r="M8" s="220"/>
      <c r="N8" s="220"/>
      <c r="O8" s="252"/>
      <c r="P8" s="242"/>
      <c r="Q8" s="289">
        <v>920</v>
      </c>
      <c r="R8" s="291">
        <v>0.2153846153846154</v>
      </c>
      <c r="S8" s="223"/>
      <c r="T8" s="223"/>
      <c r="U8" s="220"/>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row>
    <row r="9" spans="1:212" x14ac:dyDescent="0.25">
      <c r="A9" s="220"/>
      <c r="B9" s="220"/>
      <c r="C9" s="220"/>
      <c r="D9" s="220"/>
      <c r="E9" s="220"/>
      <c r="F9" s="220"/>
      <c r="G9" s="220"/>
      <c r="H9" s="220"/>
      <c r="I9" s="220"/>
      <c r="J9" s="220"/>
      <c r="K9" s="220"/>
      <c r="L9" s="220"/>
      <c r="M9" s="220"/>
      <c r="N9" s="220"/>
      <c r="O9" s="252"/>
      <c r="P9" s="242"/>
      <c r="Q9" s="289">
        <v>925</v>
      </c>
      <c r="R9" s="291">
        <v>7.6923076923076927E-2</v>
      </c>
      <c r="S9" s="223"/>
      <c r="T9" s="223"/>
      <c r="U9" s="220"/>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t="s">
        <v>400</v>
      </c>
      <c r="GO9" s="220" t="s">
        <v>401</v>
      </c>
      <c r="GP9" s="220" t="s">
        <v>402</v>
      </c>
      <c r="GQ9" s="220" t="s">
        <v>403</v>
      </c>
      <c r="GR9" s="220"/>
      <c r="GS9" s="220"/>
      <c r="GT9" s="220"/>
      <c r="GU9" s="220"/>
      <c r="GV9" s="220"/>
      <c r="GW9" s="220"/>
      <c r="GX9" s="220"/>
      <c r="GY9" s="220"/>
      <c r="GZ9" s="220"/>
      <c r="HA9" s="245" t="s">
        <v>404</v>
      </c>
      <c r="HB9" s="245" t="s">
        <v>405</v>
      </c>
      <c r="HC9" s="245" t="s">
        <v>406</v>
      </c>
      <c r="HD9" s="245" t="s">
        <v>407</v>
      </c>
    </row>
    <row r="10" spans="1:212" x14ac:dyDescent="0.25">
      <c r="A10" s="220"/>
      <c r="B10" s="220"/>
      <c r="C10" s="220"/>
      <c r="D10" s="220"/>
      <c r="E10" s="220"/>
      <c r="F10" s="220"/>
      <c r="G10" s="220"/>
      <c r="H10" s="220"/>
      <c r="I10" s="220"/>
      <c r="J10" s="220"/>
      <c r="K10" s="220"/>
      <c r="L10" s="220"/>
      <c r="M10" s="220"/>
      <c r="N10" s="220"/>
      <c r="O10" s="252"/>
      <c r="P10" s="242"/>
      <c r="Q10" s="289">
        <v>930</v>
      </c>
      <c r="R10" s="291">
        <v>0.12307692307692308</v>
      </c>
      <c r="S10" s="223"/>
      <c r="T10" s="223"/>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row>
    <row r="11" spans="1:212" x14ac:dyDescent="0.25">
      <c r="A11" s="220"/>
      <c r="B11" s="220"/>
      <c r="C11" s="220"/>
      <c r="D11" s="220"/>
      <c r="E11" s="220"/>
      <c r="F11" s="220"/>
      <c r="G11" s="220"/>
      <c r="H11" s="220"/>
      <c r="I11" s="220"/>
      <c r="J11" s="220"/>
      <c r="K11" s="220"/>
      <c r="L11" s="220"/>
      <c r="M11" s="220"/>
      <c r="N11" s="220"/>
      <c r="O11" s="262"/>
      <c r="P11" s="246"/>
      <c r="Q11" s="289">
        <v>935</v>
      </c>
      <c r="R11" s="291">
        <v>6.1538461538461542E-2</v>
      </c>
      <c r="S11" s="223"/>
      <c r="T11" s="223"/>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row>
    <row r="12" spans="1:212" x14ac:dyDescent="0.25">
      <c r="A12" s="220"/>
      <c r="B12" s="220"/>
      <c r="C12" s="220"/>
      <c r="D12" s="220"/>
      <c r="E12" s="220"/>
      <c r="F12" s="220"/>
      <c r="G12" s="220"/>
      <c r="H12" s="220"/>
      <c r="I12" s="220"/>
      <c r="J12" s="220"/>
      <c r="K12" s="220"/>
      <c r="L12" s="220"/>
      <c r="M12" s="220"/>
      <c r="N12" s="220"/>
      <c r="O12" s="252"/>
      <c r="P12" s="242"/>
      <c r="Q12" s="289">
        <v>940</v>
      </c>
      <c r="R12" s="291">
        <v>4.6153846153846156E-2</v>
      </c>
      <c r="S12" s="223"/>
      <c r="T12" s="223"/>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row>
    <row r="13" spans="1:212" x14ac:dyDescent="0.25">
      <c r="A13" s="220"/>
      <c r="B13" s="220"/>
      <c r="C13" s="220"/>
      <c r="D13" s="220"/>
      <c r="E13" s="220"/>
      <c r="F13" s="220"/>
      <c r="G13" s="220"/>
      <c r="H13" s="220"/>
      <c r="I13" s="220"/>
      <c r="J13" s="220"/>
      <c r="K13" s="247"/>
      <c r="L13" s="220"/>
      <c r="M13" s="220"/>
      <c r="N13" s="220"/>
      <c r="O13" s="252"/>
      <c r="P13" s="242"/>
      <c r="Q13" s="289" t="s">
        <v>454</v>
      </c>
      <c r="R13" s="291">
        <v>0.26153846153846155</v>
      </c>
      <c r="S13" s="223"/>
      <c r="T13" s="223"/>
      <c r="U13" s="220"/>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row>
    <row r="14" spans="1:212" x14ac:dyDescent="0.25">
      <c r="A14" s="220"/>
      <c r="B14" s="220"/>
      <c r="C14" s="220"/>
      <c r="D14" s="220"/>
      <c r="E14" s="220"/>
      <c r="F14" s="220"/>
      <c r="G14" s="220"/>
      <c r="H14" s="220"/>
      <c r="I14" s="220"/>
      <c r="J14" s="220"/>
      <c r="K14" s="220"/>
      <c r="L14" s="220"/>
      <c r="M14" s="220"/>
      <c r="N14" s="220"/>
      <c r="O14" s="252"/>
      <c r="P14" s="242"/>
      <c r="Q14" s="289"/>
      <c r="R14" s="290"/>
      <c r="S14" s="223"/>
      <c r="T14" s="223"/>
      <c r="U14" s="220"/>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row>
    <row r="15" spans="1:212" x14ac:dyDescent="0.25">
      <c r="A15" s="220"/>
      <c r="B15" s="220"/>
      <c r="C15" s="220"/>
      <c r="D15" s="220"/>
      <c r="E15" s="220"/>
      <c r="F15" s="220"/>
      <c r="G15" s="220"/>
      <c r="H15" s="220"/>
      <c r="I15" s="220"/>
      <c r="J15" s="220"/>
      <c r="K15" s="220"/>
      <c r="L15" s="220"/>
      <c r="M15" s="220"/>
      <c r="N15" s="220"/>
      <c r="O15" s="252"/>
      <c r="P15" s="242"/>
      <c r="Q15" s="223"/>
      <c r="R15" s="289"/>
      <c r="S15" s="290"/>
      <c r="T15" s="223"/>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row>
    <row r="16" spans="1:212" x14ac:dyDescent="0.25">
      <c r="A16" s="220"/>
      <c r="B16" s="220"/>
      <c r="C16" s="220"/>
      <c r="D16" s="220"/>
      <c r="E16" s="220"/>
      <c r="F16" s="220"/>
      <c r="G16" s="220"/>
      <c r="H16" s="220"/>
      <c r="I16" s="220"/>
      <c r="J16" s="220"/>
      <c r="K16" s="220"/>
      <c r="L16" s="220"/>
      <c r="M16" s="220"/>
      <c r="N16" s="220"/>
      <c r="O16" s="252"/>
      <c r="P16" s="242"/>
      <c r="Q16" s="223"/>
      <c r="R16" s="223"/>
      <c r="S16" s="223"/>
      <c r="T16" s="223"/>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t="s">
        <v>400</v>
      </c>
      <c r="GO16" s="220" t="s">
        <v>401</v>
      </c>
      <c r="GP16" s="220" t="s">
        <v>402</v>
      </c>
      <c r="GQ16" s="220" t="s">
        <v>403</v>
      </c>
      <c r="GR16" s="220"/>
      <c r="GS16" s="220"/>
      <c r="GT16" s="220"/>
      <c r="GU16" s="220"/>
      <c r="GV16" s="220"/>
      <c r="GW16" s="220"/>
      <c r="GX16" s="220"/>
      <c r="GY16" s="220"/>
      <c r="GZ16" s="220"/>
      <c r="HA16" s="245" t="s">
        <v>404</v>
      </c>
      <c r="HB16" s="245" t="s">
        <v>405</v>
      </c>
      <c r="HC16" s="245" t="s">
        <v>406</v>
      </c>
      <c r="HD16" s="245" t="s">
        <v>407</v>
      </c>
    </row>
    <row r="17" spans="1:212" x14ac:dyDescent="0.25">
      <c r="A17" s="220"/>
      <c r="B17" s="220"/>
      <c r="C17" s="220"/>
      <c r="D17" s="220"/>
      <c r="E17" s="220"/>
      <c r="F17" s="220"/>
      <c r="G17" s="220"/>
      <c r="H17" s="220"/>
      <c r="I17" s="220"/>
      <c r="J17" s="220"/>
      <c r="K17" s="220"/>
      <c r="L17" s="220"/>
      <c r="M17" s="220"/>
      <c r="N17" s="220"/>
      <c r="O17" s="252"/>
      <c r="P17" s="242"/>
      <c r="Q17" s="242"/>
      <c r="R17" s="223"/>
      <c r="S17" s="223"/>
      <c r="T17" s="223"/>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row>
    <row r="18" spans="1:212" x14ac:dyDescent="0.25">
      <c r="A18" s="220"/>
      <c r="B18" s="220"/>
      <c r="C18" s="220"/>
      <c r="D18" s="220"/>
      <c r="E18" s="220"/>
      <c r="F18" s="220"/>
      <c r="G18" s="220"/>
      <c r="H18" s="220"/>
      <c r="I18" s="220"/>
      <c r="J18" s="220"/>
      <c r="K18" s="220"/>
      <c r="L18" s="220"/>
      <c r="M18" s="220"/>
      <c r="N18" s="220"/>
      <c r="O18" s="252"/>
      <c r="P18" s="242"/>
      <c r="Q18" s="242"/>
      <c r="R18" s="223"/>
      <c r="S18" s="223"/>
      <c r="T18" s="223"/>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row>
    <row r="19" spans="1:212" x14ac:dyDescent="0.25">
      <c r="A19" s="220"/>
      <c r="B19" s="220"/>
      <c r="C19" s="220"/>
      <c r="D19" s="220"/>
      <c r="E19" s="220"/>
      <c r="F19" s="220"/>
      <c r="G19" s="220"/>
      <c r="H19" s="220"/>
      <c r="I19" s="220"/>
      <c r="J19" s="220"/>
      <c r="K19" s="220"/>
      <c r="L19" s="220"/>
      <c r="M19" s="220"/>
      <c r="N19" s="220"/>
      <c r="O19" s="252"/>
      <c r="P19" s="242"/>
      <c r="Q19" s="242"/>
      <c r="R19" s="223"/>
      <c r="S19" s="223"/>
      <c r="T19" s="223"/>
      <c r="U19" s="220"/>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row>
    <row r="20" spans="1:212" x14ac:dyDescent="0.25">
      <c r="A20" s="220"/>
      <c r="B20" s="220"/>
      <c r="C20" s="220"/>
      <c r="D20" s="220"/>
      <c r="E20" s="220"/>
      <c r="F20" s="220"/>
      <c r="G20" s="220"/>
      <c r="H20" s="220"/>
      <c r="I20" s="220"/>
      <c r="J20" s="220"/>
      <c r="K20" s="220"/>
      <c r="L20" s="220"/>
      <c r="M20" s="220"/>
      <c r="N20" s="220"/>
      <c r="O20" s="252"/>
      <c r="P20" s="242"/>
      <c r="Q20" s="242"/>
      <c r="R20" s="223"/>
      <c r="S20" s="223"/>
      <c r="T20" s="223"/>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row>
    <row r="21" spans="1:212" x14ac:dyDescent="0.25">
      <c r="A21" s="220"/>
      <c r="B21" s="220"/>
      <c r="C21" s="220"/>
      <c r="D21" s="220"/>
      <c r="E21" s="220"/>
      <c r="F21" s="220"/>
      <c r="G21" s="220"/>
      <c r="H21" s="220"/>
      <c r="I21" s="220"/>
      <c r="J21" s="220"/>
      <c r="K21" s="220"/>
      <c r="L21" s="220"/>
      <c r="M21" s="220"/>
      <c r="N21" s="220"/>
      <c r="O21" s="252"/>
      <c r="P21" s="252"/>
      <c r="Q21" s="251"/>
      <c r="R21" s="222"/>
      <c r="S21" s="222"/>
      <c r="T21" s="222"/>
      <c r="U21" s="220"/>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row>
    <row r="22" spans="1:212" x14ac:dyDescent="0.25">
      <c r="A22" s="220"/>
      <c r="B22" s="220"/>
      <c r="C22" s="220"/>
      <c r="D22" s="220"/>
      <c r="E22" s="220"/>
      <c r="F22" s="220"/>
      <c r="G22" s="220"/>
      <c r="H22" s="220"/>
      <c r="I22" s="220"/>
      <c r="J22" s="220"/>
      <c r="K22" s="220"/>
      <c r="L22" s="220"/>
      <c r="M22" s="220"/>
      <c r="N22" s="220"/>
      <c r="O22" s="252"/>
      <c r="P22" s="252"/>
      <c r="Q22" s="251"/>
      <c r="R22" s="222"/>
      <c r="S22" s="222"/>
      <c r="T22" s="222"/>
      <c r="U22" s="220"/>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row>
    <row r="23" spans="1:212" x14ac:dyDescent="0.25">
      <c r="A23" s="220"/>
      <c r="B23" s="220"/>
      <c r="C23" s="220"/>
      <c r="D23" s="220"/>
      <c r="E23" s="220"/>
      <c r="F23" s="220"/>
      <c r="G23" s="220"/>
      <c r="H23" s="220"/>
      <c r="I23" s="220"/>
      <c r="J23" s="220"/>
      <c r="K23" s="220"/>
      <c r="L23" s="220"/>
      <c r="M23" s="220"/>
      <c r="N23" s="220"/>
      <c r="O23" s="252"/>
      <c r="P23" s="252"/>
      <c r="Q23" s="251"/>
      <c r="R23" s="222"/>
      <c r="S23" s="222"/>
      <c r="T23" s="222"/>
      <c r="U23" s="220"/>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row>
    <row r="24" spans="1:212" x14ac:dyDescent="0.25">
      <c r="A24" s="220"/>
      <c r="B24" s="220"/>
      <c r="C24" s="220"/>
      <c r="D24" s="220"/>
      <c r="E24" s="220"/>
      <c r="F24" s="220"/>
      <c r="G24" s="220"/>
      <c r="H24" s="220"/>
      <c r="I24" s="220"/>
      <c r="J24" s="220"/>
      <c r="K24" s="220"/>
      <c r="L24" s="220"/>
      <c r="M24" s="220"/>
      <c r="N24" s="220"/>
      <c r="O24" s="252"/>
      <c r="P24" s="252"/>
      <c r="Q24" s="251"/>
      <c r="R24" s="222"/>
      <c r="S24" s="222"/>
      <c r="T24" s="222"/>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row>
    <row r="25" spans="1:212" x14ac:dyDescent="0.25">
      <c r="A25" s="220"/>
      <c r="B25" s="220"/>
      <c r="C25" s="220"/>
      <c r="D25" s="220"/>
      <c r="E25" s="220"/>
      <c r="F25" s="220"/>
      <c r="G25" s="220"/>
      <c r="H25" s="220"/>
      <c r="I25" s="220"/>
      <c r="J25" s="220"/>
      <c r="K25" s="220"/>
      <c r="L25" s="220"/>
      <c r="M25" s="220"/>
      <c r="N25" s="220"/>
      <c r="O25" s="252"/>
      <c r="P25" s="252"/>
      <c r="Q25" s="251"/>
      <c r="R25" s="222"/>
      <c r="S25" s="222"/>
      <c r="T25" s="222"/>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row>
    <row r="26" spans="1:212" ht="26.25" x14ac:dyDescent="0.4">
      <c r="A26" s="222"/>
      <c r="B26" s="222"/>
      <c r="C26" s="293"/>
      <c r="D26" s="222"/>
      <c r="E26" s="220"/>
      <c r="F26" s="220"/>
      <c r="G26" s="223"/>
      <c r="H26" s="223"/>
      <c r="I26" s="223"/>
      <c r="J26" s="223"/>
      <c r="K26" s="223"/>
      <c r="L26" s="223"/>
      <c r="M26" s="223"/>
      <c r="N26" s="223"/>
      <c r="O26" s="252"/>
      <c r="P26" s="252"/>
      <c r="Q26" s="242"/>
      <c r="R26" s="223"/>
      <c r="S26" s="222"/>
      <c r="T26" s="222"/>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t="s">
        <v>400</v>
      </c>
      <c r="GO26" s="220" t="s">
        <v>401</v>
      </c>
      <c r="GP26" s="220" t="s">
        <v>402</v>
      </c>
      <c r="GQ26" s="220" t="s">
        <v>403</v>
      </c>
      <c r="GR26" s="220"/>
      <c r="GS26" s="220"/>
      <c r="GT26" s="220"/>
      <c r="GU26" s="220"/>
      <c r="GV26" s="220"/>
      <c r="GW26" s="220"/>
      <c r="GX26" s="220"/>
      <c r="GY26" s="220"/>
      <c r="GZ26" s="220"/>
      <c r="HA26" s="245" t="s">
        <v>404</v>
      </c>
      <c r="HB26" s="245" t="s">
        <v>405</v>
      </c>
      <c r="HC26" s="245" t="s">
        <v>406</v>
      </c>
      <c r="HD26" s="245" t="s">
        <v>407</v>
      </c>
    </row>
    <row r="27" spans="1:212" x14ac:dyDescent="0.25">
      <c r="A27" s="222"/>
      <c r="B27" s="222"/>
      <c r="C27" s="222"/>
      <c r="D27" s="222"/>
      <c r="E27" s="222"/>
      <c r="F27" s="222"/>
      <c r="G27" s="223"/>
      <c r="H27" s="223"/>
      <c r="I27" s="223"/>
      <c r="J27" s="223"/>
      <c r="K27" s="223"/>
      <c r="L27" s="223"/>
      <c r="M27" s="223"/>
      <c r="N27" s="223"/>
      <c r="O27" s="252"/>
      <c r="P27" s="252"/>
      <c r="Q27" s="242"/>
      <c r="R27" s="223"/>
      <c r="S27" s="222"/>
      <c r="T27" s="222"/>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row>
    <row r="28" spans="1:212" x14ac:dyDescent="0.25">
      <c r="A28" s="222"/>
      <c r="B28" s="222"/>
      <c r="C28" s="222"/>
      <c r="D28" s="222"/>
      <c r="E28" s="222"/>
      <c r="F28" s="222"/>
      <c r="G28" s="220"/>
      <c r="H28" s="220"/>
      <c r="I28" s="220"/>
      <c r="J28" s="220"/>
      <c r="K28" s="220"/>
      <c r="L28" s="223"/>
      <c r="M28" s="223"/>
      <c r="N28" s="223"/>
      <c r="O28" s="252"/>
      <c r="P28" s="252"/>
      <c r="Q28" s="242"/>
      <c r="R28" s="223"/>
      <c r="S28" s="222"/>
      <c r="T28" s="222"/>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row>
    <row r="29" spans="1:212" x14ac:dyDescent="0.25">
      <c r="A29" s="220"/>
      <c r="B29" s="220"/>
      <c r="C29" s="220"/>
      <c r="D29" s="220"/>
      <c r="E29" s="222"/>
      <c r="F29" s="222"/>
      <c r="G29" s="220"/>
      <c r="H29" s="220"/>
      <c r="I29" s="220"/>
      <c r="J29" s="220"/>
      <c r="K29" s="220"/>
      <c r="L29" s="220"/>
      <c r="M29" s="223"/>
      <c r="N29" s="223"/>
      <c r="O29" s="220"/>
      <c r="P29" s="220"/>
      <c r="Q29" s="223"/>
      <c r="R29" s="223"/>
      <c r="S29" s="222"/>
      <c r="T29" s="222"/>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row>
    <row r="30" spans="1:212" ht="24.75" customHeight="1" x14ac:dyDescent="0.25">
      <c r="A30" s="220"/>
      <c r="B30" s="220"/>
      <c r="C30" s="220"/>
      <c r="D30" s="220"/>
      <c r="E30" s="222"/>
      <c r="F30" s="223"/>
      <c r="G30" s="220"/>
      <c r="H30" s="220"/>
      <c r="I30" s="220"/>
      <c r="J30" s="220"/>
      <c r="K30" s="220"/>
      <c r="L30" s="220"/>
      <c r="M30" s="223"/>
      <c r="N30" s="223"/>
      <c r="O30" s="220"/>
      <c r="P30" s="220"/>
      <c r="Q30" s="223"/>
      <c r="R30" s="223"/>
      <c r="S30" s="222"/>
      <c r="T30" s="222"/>
      <c r="U30" s="220"/>
      <c r="V30" s="220"/>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row>
    <row r="31" spans="1:212" x14ac:dyDescent="0.25">
      <c r="A31" s="220"/>
      <c r="B31" s="220"/>
      <c r="C31" s="220"/>
      <c r="D31" s="220"/>
      <c r="E31" s="222"/>
      <c r="F31" s="223"/>
      <c r="G31" s="220"/>
      <c r="H31" s="220"/>
      <c r="I31" s="220"/>
      <c r="J31" s="220"/>
      <c r="K31" s="220"/>
      <c r="L31" s="220"/>
      <c r="M31" s="223"/>
      <c r="N31" s="223"/>
      <c r="O31" s="220"/>
      <c r="P31" s="220"/>
      <c r="Q31" s="223"/>
      <c r="R31" s="223"/>
      <c r="S31" s="222"/>
      <c r="T31" s="222"/>
      <c r="U31" s="220"/>
      <c r="V31" s="220"/>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row>
    <row r="32" spans="1:212" x14ac:dyDescent="0.25">
      <c r="A32" s="220"/>
      <c r="B32" s="220"/>
      <c r="C32" s="220"/>
      <c r="D32" s="220"/>
      <c r="E32" s="222"/>
      <c r="F32" s="223"/>
      <c r="G32" s="220"/>
      <c r="H32" s="220"/>
      <c r="I32" s="220"/>
      <c r="J32" s="220"/>
      <c r="K32" s="220"/>
      <c r="L32" s="220"/>
      <c r="M32" s="223"/>
      <c r="N32" s="223"/>
      <c r="O32" s="220"/>
      <c r="P32" s="220"/>
      <c r="Q32" s="223"/>
      <c r="R32" s="223"/>
      <c r="S32" s="222"/>
      <c r="T32" s="222"/>
      <c r="U32" s="220"/>
      <c r="V32" s="220"/>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row>
    <row r="33" spans="1:212" x14ac:dyDescent="0.25">
      <c r="A33" s="220"/>
      <c r="B33" s="220"/>
      <c r="C33" s="220"/>
      <c r="D33" s="220"/>
      <c r="E33" s="222"/>
      <c r="F33" s="223"/>
      <c r="G33" s="220"/>
      <c r="H33" s="220"/>
      <c r="I33" s="220"/>
      <c r="J33" s="220"/>
      <c r="K33" s="220"/>
      <c r="L33" s="220"/>
      <c r="M33" s="223"/>
      <c r="N33" s="223"/>
      <c r="O33" s="220"/>
      <c r="P33" s="220"/>
      <c r="Q33" s="223"/>
      <c r="R33" s="223"/>
      <c r="S33" s="222"/>
      <c r="T33" s="222"/>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row>
    <row r="34" spans="1:212" x14ac:dyDescent="0.25">
      <c r="A34" s="220"/>
      <c r="B34" s="220"/>
      <c r="C34" s="220"/>
      <c r="D34" s="220"/>
      <c r="E34" s="222"/>
      <c r="F34" s="223"/>
      <c r="G34" s="220"/>
      <c r="H34" s="220"/>
      <c r="I34" s="220"/>
      <c r="J34" s="220"/>
      <c r="K34" s="220"/>
      <c r="L34" s="220"/>
      <c r="M34" s="223"/>
      <c r="N34" s="223"/>
      <c r="O34" s="220"/>
      <c r="P34" s="220"/>
      <c r="Q34" s="223"/>
      <c r="R34" s="223"/>
      <c r="S34" s="222"/>
      <c r="T34" s="222"/>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row>
    <row r="35" spans="1:212" x14ac:dyDescent="0.25">
      <c r="A35" s="220"/>
      <c r="B35" s="220"/>
      <c r="C35" s="220"/>
      <c r="D35" s="220"/>
      <c r="E35" s="222"/>
      <c r="F35" s="223"/>
      <c r="G35" s="220"/>
      <c r="H35" s="220"/>
      <c r="I35" s="220"/>
      <c r="J35" s="220"/>
      <c r="K35" s="220"/>
      <c r="L35" s="220"/>
      <c r="M35" s="223"/>
      <c r="N35" s="223"/>
      <c r="O35" s="220"/>
      <c r="P35" s="220"/>
      <c r="Q35" s="223"/>
      <c r="R35" s="223"/>
      <c r="S35" s="222"/>
      <c r="T35" s="222"/>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row>
    <row r="36" spans="1:212" x14ac:dyDescent="0.25">
      <c r="A36" s="220"/>
      <c r="B36" s="220"/>
      <c r="C36" s="220"/>
      <c r="D36" s="220"/>
      <c r="E36" s="222"/>
      <c r="F36" s="223"/>
      <c r="G36" s="220"/>
      <c r="H36" s="220"/>
      <c r="I36" s="220"/>
      <c r="J36" s="220"/>
      <c r="K36" s="220"/>
      <c r="L36" s="220"/>
      <c r="M36" s="223"/>
      <c r="N36" s="223"/>
      <c r="O36" s="220"/>
      <c r="P36" s="220"/>
      <c r="Q36" s="223"/>
      <c r="R36" s="223"/>
      <c r="S36" s="222"/>
      <c r="T36" s="222"/>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row>
    <row r="37" spans="1:212" x14ac:dyDescent="0.25">
      <c r="A37" s="220"/>
      <c r="B37" s="220"/>
      <c r="C37" s="220"/>
      <c r="D37" s="220"/>
      <c r="E37" s="222"/>
      <c r="F37" s="223"/>
      <c r="G37" s="220"/>
      <c r="H37" s="220"/>
      <c r="I37" s="220"/>
      <c r="J37" s="220"/>
      <c r="K37" s="220"/>
      <c r="L37" s="220"/>
      <c r="M37" s="223"/>
      <c r="N37" s="223"/>
      <c r="O37" s="220"/>
      <c r="P37" s="220"/>
      <c r="Q37" s="223"/>
      <c r="R37" s="223"/>
      <c r="S37" s="222"/>
      <c r="T37" s="222"/>
      <c r="U37" s="220"/>
      <c r="V37" s="220"/>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row>
    <row r="38" spans="1:212" x14ac:dyDescent="0.25">
      <c r="A38" s="220"/>
      <c r="B38" s="220"/>
      <c r="C38" s="220"/>
      <c r="D38" s="220"/>
      <c r="E38" s="222"/>
      <c r="F38" s="223"/>
      <c r="G38" s="220"/>
      <c r="H38" s="220"/>
      <c r="I38" s="220"/>
      <c r="J38" s="220"/>
      <c r="K38" s="220"/>
      <c r="L38" s="220"/>
      <c r="M38" s="223"/>
      <c r="N38" s="223"/>
      <c r="O38" s="220"/>
      <c r="P38" s="220"/>
      <c r="Q38" s="223"/>
      <c r="R38" s="223"/>
      <c r="S38" s="222"/>
      <c r="T38" s="222"/>
      <c r="U38" s="220"/>
      <c r="V38" s="220"/>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row>
    <row r="39" spans="1:212" x14ac:dyDescent="0.25">
      <c r="A39" s="220"/>
      <c r="B39" s="220"/>
      <c r="C39" s="220"/>
      <c r="D39" s="220"/>
      <c r="E39" s="222"/>
      <c r="F39" s="223"/>
      <c r="G39" s="220"/>
      <c r="H39" s="220"/>
      <c r="I39" s="220"/>
      <c r="J39" s="220"/>
      <c r="K39" s="220"/>
      <c r="L39" s="220"/>
      <c r="M39" s="223"/>
      <c r="N39" s="223"/>
      <c r="O39" s="220"/>
      <c r="P39" s="220"/>
      <c r="Q39" s="223"/>
      <c r="R39" s="223"/>
      <c r="S39" s="222"/>
      <c r="T39" s="222"/>
      <c r="U39" s="220"/>
      <c r="V39" s="220"/>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row>
    <row r="40" spans="1:212" x14ac:dyDescent="0.25">
      <c r="A40" s="220"/>
      <c r="B40" s="220"/>
      <c r="C40" s="220"/>
      <c r="D40" s="220"/>
      <c r="E40" s="222"/>
      <c r="F40" s="223"/>
      <c r="G40" s="220"/>
      <c r="H40" s="220"/>
      <c r="I40" s="220"/>
      <c r="J40" s="220"/>
      <c r="K40" s="220"/>
      <c r="L40" s="220"/>
      <c r="M40" s="223"/>
      <c r="N40" s="223"/>
      <c r="O40" s="220"/>
      <c r="P40" s="220"/>
      <c r="Q40" s="223"/>
      <c r="R40" s="223"/>
      <c r="S40" s="222"/>
      <c r="T40" s="222"/>
      <c r="U40" s="220"/>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row>
    <row r="41" spans="1:212" x14ac:dyDescent="0.25">
      <c r="A41" s="220"/>
      <c r="B41" s="220"/>
      <c r="C41" s="220"/>
      <c r="D41" s="220"/>
      <c r="E41" s="222"/>
      <c r="F41" s="223"/>
      <c r="G41" s="220"/>
      <c r="H41" s="220"/>
      <c r="I41" s="220"/>
      <c r="J41" s="220"/>
      <c r="K41" s="220"/>
      <c r="L41" s="220"/>
      <c r="M41" s="223"/>
      <c r="N41" s="223"/>
      <c r="O41" s="220"/>
      <c r="P41" s="220"/>
      <c r="Q41" s="223"/>
      <c r="R41" s="223"/>
      <c r="S41" s="222"/>
      <c r="T41" s="222"/>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row>
    <row r="42" spans="1:212" x14ac:dyDescent="0.25">
      <c r="A42" s="220"/>
      <c r="B42" s="223"/>
      <c r="C42" s="223"/>
      <c r="D42" s="223"/>
      <c r="E42" s="222"/>
      <c r="F42" s="223"/>
      <c r="G42" s="220"/>
      <c r="H42" s="220"/>
      <c r="I42" s="220"/>
      <c r="J42" s="220"/>
      <c r="K42" s="220"/>
      <c r="L42" s="220"/>
      <c r="M42" s="223"/>
      <c r="N42" s="223"/>
      <c r="O42" s="252"/>
      <c r="P42" s="252"/>
      <c r="Q42" s="242"/>
      <c r="R42" s="223"/>
      <c r="S42" s="222"/>
      <c r="T42" s="222"/>
      <c r="U42" s="220"/>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row>
    <row r="43" spans="1:212" x14ac:dyDescent="0.25">
      <c r="A43" s="220"/>
      <c r="B43" s="223"/>
      <c r="C43" s="223"/>
      <c r="D43" s="223"/>
      <c r="E43" s="222"/>
      <c r="F43" s="223"/>
      <c r="G43" s="220"/>
      <c r="H43" s="220"/>
      <c r="I43" s="220"/>
      <c r="J43" s="220"/>
      <c r="K43" s="220"/>
      <c r="L43" s="220"/>
      <c r="M43" s="223"/>
      <c r="N43" s="223"/>
      <c r="O43" s="252"/>
      <c r="P43" s="252"/>
      <c r="Q43" s="242"/>
      <c r="R43" s="223"/>
      <c r="S43" s="222"/>
      <c r="T43" s="222"/>
      <c r="U43" s="220"/>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row>
    <row r="44" spans="1:212" x14ac:dyDescent="0.25">
      <c r="A44" s="220"/>
      <c r="B44" s="223"/>
      <c r="C44" s="223"/>
      <c r="D44" s="223"/>
      <c r="E44" s="222"/>
      <c r="F44" s="222"/>
      <c r="G44" s="220"/>
      <c r="H44" s="294"/>
      <c r="I44" s="295"/>
      <c r="J44" s="220"/>
      <c r="K44" s="220"/>
      <c r="L44" s="220"/>
      <c r="M44" s="223"/>
      <c r="N44" s="223"/>
      <c r="O44" s="252"/>
      <c r="P44" s="252"/>
      <c r="Q44" s="242"/>
      <c r="R44" s="223"/>
      <c r="S44" s="222"/>
      <c r="T44" s="222"/>
      <c r="U44" s="220"/>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row>
    <row r="45" spans="1:212" x14ac:dyDescent="0.25">
      <c r="A45" s="220"/>
      <c r="B45" s="220"/>
      <c r="C45" s="220"/>
      <c r="D45" s="220"/>
      <c r="E45" s="222"/>
      <c r="F45" s="222"/>
      <c r="G45" s="220"/>
      <c r="H45" s="220"/>
      <c r="I45" s="220"/>
      <c r="J45" s="220"/>
      <c r="K45" s="220"/>
      <c r="L45" s="220"/>
      <c r="M45" s="223"/>
      <c r="N45" s="223"/>
      <c r="O45" s="252"/>
      <c r="P45" s="252"/>
      <c r="Q45" s="242"/>
      <c r="R45" s="223"/>
      <c r="S45" s="222"/>
      <c r="T45" s="222"/>
      <c r="U45" s="220"/>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row>
    <row r="46" spans="1:212" x14ac:dyDescent="0.25">
      <c r="A46" s="220"/>
      <c r="B46" s="220"/>
      <c r="C46" s="220"/>
      <c r="D46" s="220"/>
      <c r="E46" s="222"/>
      <c r="F46" s="222"/>
      <c r="G46" s="220"/>
      <c r="H46" s="220"/>
      <c r="I46" s="220"/>
      <c r="J46" s="220"/>
      <c r="K46" s="220"/>
      <c r="L46" s="220"/>
      <c r="M46" s="223"/>
      <c r="N46" s="223"/>
      <c r="O46" s="252"/>
      <c r="P46" s="252"/>
      <c r="Q46" s="242"/>
      <c r="R46" s="223"/>
      <c r="S46" s="222"/>
      <c r="T46" s="222"/>
      <c r="U46" s="220"/>
      <c r="V46" s="220"/>
      <c r="W46" s="220"/>
      <c r="X46" s="220"/>
      <c r="Y46" s="220"/>
      <c r="Z46" s="220"/>
      <c r="AA46" s="220"/>
      <c r="AB46" s="220"/>
      <c r="AC46" s="220"/>
      <c r="AD46" s="220"/>
      <c r="AE46" s="220"/>
      <c r="AF46" s="220"/>
      <c r="AG46" s="220"/>
      <c r="AH46" s="220"/>
      <c r="AI46" s="220"/>
      <c r="AJ46" s="220"/>
      <c r="AK46" s="220"/>
      <c r="AL46" s="220"/>
      <c r="AM46" s="220"/>
      <c r="AN46" s="220"/>
      <c r="AO46" s="220"/>
      <c r="AP46" s="220"/>
      <c r="AQ46" s="220"/>
      <c r="AR46" s="220"/>
      <c r="AS46" s="220"/>
      <c r="AT46" s="220"/>
      <c r="AU46" s="220"/>
      <c r="AV46" s="220"/>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row>
    <row r="47" spans="1:212" x14ac:dyDescent="0.25">
      <c r="A47" s="220"/>
      <c r="B47" s="220"/>
      <c r="C47" s="220"/>
      <c r="D47" s="220"/>
      <c r="E47" s="222"/>
      <c r="F47" s="222"/>
      <c r="G47" s="220"/>
      <c r="H47" s="220"/>
      <c r="I47" s="220"/>
      <c r="J47" s="220"/>
      <c r="K47" s="220"/>
      <c r="L47" s="220"/>
      <c r="M47" s="223"/>
      <c r="N47" s="223"/>
      <c r="O47" s="252"/>
      <c r="P47" s="252"/>
      <c r="Q47" s="242"/>
      <c r="R47" s="223"/>
      <c r="S47" s="222"/>
      <c r="T47" s="222"/>
      <c r="U47" s="220"/>
      <c r="V47" s="220"/>
      <c r="W47" s="220"/>
      <c r="X47" s="220"/>
      <c r="Y47" s="220"/>
      <c r="Z47" s="220"/>
      <c r="AA47" s="220"/>
      <c r="AB47" s="220"/>
      <c r="AC47" s="220"/>
      <c r="AD47" s="220"/>
      <c r="AE47" s="220"/>
      <c r="AF47" s="220"/>
      <c r="AG47" s="220"/>
      <c r="AH47" s="220"/>
      <c r="AI47" s="220"/>
      <c r="AJ47" s="220"/>
      <c r="AK47" s="220"/>
      <c r="AL47" s="220"/>
      <c r="AM47" s="220"/>
      <c r="AN47" s="220"/>
      <c r="AO47" s="220"/>
      <c r="AP47" s="220"/>
      <c r="AQ47" s="220"/>
      <c r="AR47" s="220"/>
      <c r="AS47" s="220"/>
      <c r="AT47" s="220"/>
      <c r="AU47" s="220"/>
      <c r="AV47" s="220"/>
      <c r="AW47" s="220"/>
      <c r="AX47" s="220"/>
      <c r="AY47" s="220"/>
      <c r="AZ47" s="220"/>
      <c r="BA47" s="220"/>
      <c r="BB47" s="220"/>
      <c r="BC47" s="220"/>
      <c r="BD47" s="220"/>
      <c r="BE47" s="220"/>
      <c r="BF47" s="220"/>
      <c r="BG47" s="220"/>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row>
    <row r="48" spans="1:212" ht="12" customHeight="1" x14ac:dyDescent="0.25">
      <c r="A48" s="220"/>
      <c r="B48" s="220"/>
      <c r="C48" s="220"/>
      <c r="D48" s="220"/>
      <c r="E48" s="222"/>
      <c r="F48" s="222"/>
      <c r="G48" s="220"/>
      <c r="H48" s="220"/>
      <c r="I48" s="220"/>
      <c r="J48" s="220"/>
      <c r="K48" s="220"/>
      <c r="L48" s="220"/>
      <c r="M48" s="223"/>
      <c r="N48" s="223"/>
      <c r="O48" s="252"/>
      <c r="P48" s="252"/>
      <c r="Q48" s="242"/>
      <c r="R48" s="223"/>
      <c r="S48" s="222"/>
      <c r="T48" s="222"/>
      <c r="U48" s="220"/>
      <c r="V48" s="220"/>
      <c r="W48" s="220"/>
      <c r="X48" s="220"/>
      <c r="Y48" s="220"/>
      <c r="Z48" s="220"/>
      <c r="AA48" s="220"/>
      <c r="AB48" s="220"/>
      <c r="AC48" s="220"/>
      <c r="AD48" s="220"/>
      <c r="AE48" s="220"/>
      <c r="AF48" s="220"/>
      <c r="AG48" s="220"/>
      <c r="AH48" s="220"/>
      <c r="AI48" s="220"/>
      <c r="AJ48" s="220"/>
      <c r="AK48" s="220"/>
      <c r="AL48" s="220"/>
      <c r="AM48" s="220"/>
      <c r="AN48" s="220"/>
      <c r="AO48" s="220"/>
      <c r="AP48" s="220"/>
      <c r="AQ48" s="220"/>
      <c r="AR48" s="220"/>
      <c r="AS48" s="220"/>
      <c r="AT48" s="220"/>
      <c r="AU48" s="220"/>
      <c r="AV48" s="220"/>
      <c r="AW48" s="220"/>
      <c r="AX48" s="220"/>
      <c r="AY48" s="220"/>
      <c r="AZ48" s="220"/>
      <c r="BA48" s="220"/>
      <c r="BB48" s="220"/>
      <c r="BC48" s="220"/>
      <c r="BD48" s="220"/>
      <c r="BE48" s="220"/>
      <c r="BF48" s="220"/>
      <c r="BG48" s="220"/>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row>
    <row r="49" spans="1:212" x14ac:dyDescent="0.25">
      <c r="A49" s="220"/>
      <c r="B49" s="220"/>
      <c r="C49" s="220"/>
      <c r="D49" s="220"/>
      <c r="E49" s="222"/>
      <c r="F49" s="222"/>
      <c r="G49" s="220"/>
      <c r="H49" s="220"/>
      <c r="I49" s="220"/>
      <c r="J49" s="220"/>
      <c r="K49" s="220"/>
      <c r="L49" s="220"/>
      <c r="M49" s="223"/>
      <c r="N49" s="223"/>
      <c r="O49" s="252"/>
      <c r="P49" s="252"/>
      <c r="Q49" s="242"/>
      <c r="R49" s="223"/>
      <c r="S49" s="222"/>
      <c r="T49" s="222"/>
      <c r="U49" s="220"/>
      <c r="V49" s="220"/>
      <c r="W49" s="220"/>
      <c r="X49" s="220"/>
      <c r="Y49" s="220"/>
      <c r="Z49" s="220"/>
      <c r="AA49" s="220"/>
      <c r="AB49" s="220"/>
      <c r="AC49" s="220"/>
      <c r="AD49" s="220"/>
      <c r="AE49" s="220"/>
      <c r="AF49" s="220"/>
      <c r="AG49" s="220"/>
      <c r="AH49" s="220"/>
      <c r="AI49" s="220"/>
      <c r="AJ49" s="220"/>
      <c r="AK49" s="220"/>
      <c r="AL49" s="220"/>
      <c r="AM49" s="220"/>
      <c r="AN49" s="220"/>
      <c r="AO49" s="220"/>
      <c r="AP49" s="220"/>
      <c r="AQ49" s="220"/>
      <c r="AR49" s="220"/>
      <c r="AS49" s="220"/>
      <c r="AT49" s="220"/>
      <c r="AU49" s="220"/>
      <c r="AV49" s="220"/>
      <c r="AW49" s="220"/>
      <c r="AX49" s="220"/>
      <c r="AY49" s="220"/>
      <c r="AZ49" s="220"/>
      <c r="BA49" s="220"/>
      <c r="BB49" s="220"/>
      <c r="BC49" s="220"/>
      <c r="BD49" s="220"/>
      <c r="BE49" s="220"/>
      <c r="BF49" s="220"/>
      <c r="BG49" s="220"/>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row>
    <row r="50" spans="1:212" x14ac:dyDescent="0.25">
      <c r="A50" s="220"/>
      <c r="B50" s="220"/>
      <c r="C50" s="220"/>
      <c r="D50" s="223"/>
      <c r="E50" s="222"/>
      <c r="F50" s="222"/>
      <c r="G50" s="220"/>
      <c r="H50" s="220"/>
      <c r="I50" s="220"/>
      <c r="J50" s="220"/>
      <c r="K50" s="220"/>
      <c r="L50" s="220"/>
      <c r="M50" s="223"/>
      <c r="N50" s="223"/>
      <c r="O50" s="242"/>
      <c r="P50" s="242"/>
      <c r="Q50" s="242"/>
      <c r="R50" s="223"/>
      <c r="S50" s="222"/>
      <c r="T50" s="222"/>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0"/>
      <c r="BD50" s="220"/>
      <c r="BE50" s="220"/>
      <c r="BF50" s="220"/>
      <c r="BG50" s="220"/>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row>
    <row r="51" spans="1:212" x14ac:dyDescent="0.25">
      <c r="A51" s="220"/>
      <c r="B51" s="220"/>
      <c r="C51" s="220"/>
      <c r="D51" s="223"/>
      <c r="E51" s="222"/>
      <c r="F51" s="222"/>
      <c r="G51" s="220"/>
      <c r="H51" s="220"/>
      <c r="I51" s="220"/>
      <c r="J51" s="220"/>
      <c r="K51" s="220"/>
      <c r="L51" s="220"/>
      <c r="M51" s="223"/>
      <c r="N51" s="223"/>
      <c r="O51" s="242"/>
      <c r="P51" s="242"/>
      <c r="Q51" s="242"/>
      <c r="R51" s="223"/>
      <c r="S51" s="222"/>
      <c r="T51" s="222"/>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0"/>
      <c r="BD51" s="220"/>
      <c r="BE51" s="220"/>
      <c r="BF51" s="220"/>
      <c r="BG51" s="220"/>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row>
    <row r="52" spans="1:212" x14ac:dyDescent="0.25">
      <c r="A52" s="220"/>
      <c r="B52" s="220"/>
      <c r="C52" s="220"/>
      <c r="D52" s="223"/>
      <c r="E52" s="222"/>
      <c r="F52" s="222"/>
      <c r="G52" s="220"/>
      <c r="H52" s="220"/>
      <c r="I52" s="220"/>
      <c r="J52" s="220"/>
      <c r="K52" s="220"/>
      <c r="L52" s="220"/>
      <c r="M52" s="223"/>
      <c r="N52" s="223"/>
      <c r="O52" s="242"/>
      <c r="P52" s="242"/>
      <c r="Q52" s="242"/>
      <c r="R52" s="223"/>
      <c r="S52" s="222"/>
      <c r="T52" s="222"/>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0"/>
      <c r="BD52" s="220"/>
      <c r="BE52" s="220"/>
      <c r="BF52" s="220"/>
      <c r="BG52" s="220"/>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row>
    <row r="53" spans="1:212" x14ac:dyDescent="0.25">
      <c r="A53" s="220"/>
      <c r="B53" s="220"/>
      <c r="C53" s="220"/>
      <c r="D53" s="223"/>
      <c r="E53" s="222"/>
      <c r="F53" s="222"/>
      <c r="G53" s="223"/>
      <c r="H53" s="223"/>
      <c r="I53" s="223"/>
      <c r="J53" s="223"/>
      <c r="K53" s="223"/>
      <c r="L53" s="223"/>
      <c r="M53" s="223"/>
      <c r="N53" s="223"/>
      <c r="O53" s="242"/>
      <c r="P53" s="242"/>
      <c r="Q53" s="242"/>
      <c r="R53" s="223"/>
      <c r="S53" s="222"/>
      <c r="T53" s="222"/>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0"/>
      <c r="BD53" s="220"/>
      <c r="BE53" s="220"/>
      <c r="BF53" s="220"/>
      <c r="BG53" s="220"/>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row>
    <row r="54" spans="1:212" x14ac:dyDescent="0.25">
      <c r="A54" s="220"/>
      <c r="B54" s="220"/>
      <c r="C54" s="220"/>
      <c r="D54" s="223"/>
      <c r="E54" s="223"/>
      <c r="F54" s="223"/>
      <c r="G54" s="223"/>
      <c r="H54" s="223"/>
      <c r="I54" s="223"/>
      <c r="J54" s="223"/>
      <c r="K54" s="223"/>
      <c r="L54" s="223"/>
      <c r="M54" s="223"/>
      <c r="N54" s="223"/>
      <c r="O54" s="242"/>
      <c r="P54" s="242"/>
      <c r="Q54" s="242"/>
      <c r="R54" s="223"/>
      <c r="S54" s="222"/>
      <c r="T54" s="222"/>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0"/>
      <c r="BD54" s="220"/>
      <c r="BE54" s="220"/>
      <c r="BF54" s="220"/>
      <c r="BG54" s="220"/>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row>
    <row r="55" spans="1:212" x14ac:dyDescent="0.25">
      <c r="A55" s="220"/>
      <c r="B55" s="220"/>
      <c r="C55" s="220"/>
      <c r="D55" s="223"/>
      <c r="E55" s="223"/>
      <c r="F55" s="223"/>
      <c r="G55" s="223"/>
      <c r="H55" s="223"/>
      <c r="I55" s="223"/>
      <c r="J55" s="223"/>
      <c r="K55" s="223"/>
      <c r="L55" s="223"/>
      <c r="M55" s="223"/>
      <c r="N55" s="223"/>
      <c r="O55" s="242"/>
      <c r="P55" s="242"/>
      <c r="Q55" s="242"/>
      <c r="R55" s="223"/>
      <c r="S55" s="222"/>
      <c r="T55" s="222"/>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0"/>
      <c r="BD55" s="220"/>
      <c r="BE55" s="220"/>
      <c r="BF55" s="220"/>
      <c r="BG55" s="220"/>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row>
    <row r="56" spans="1:212" x14ac:dyDescent="0.25">
      <c r="A56" s="220"/>
      <c r="B56" s="220"/>
      <c r="C56" s="220"/>
      <c r="D56" s="223"/>
      <c r="E56" s="223"/>
      <c r="F56" s="223"/>
      <c r="G56" s="223"/>
      <c r="H56" s="223"/>
      <c r="I56" s="223"/>
      <c r="J56" s="223"/>
      <c r="K56" s="223"/>
      <c r="L56" s="223"/>
      <c r="M56" s="223"/>
      <c r="N56" s="223"/>
      <c r="O56" s="242"/>
      <c r="P56" s="242"/>
      <c r="Q56" s="242"/>
      <c r="R56" s="223"/>
      <c r="S56" s="222"/>
      <c r="T56" s="222"/>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0"/>
      <c r="BD56" s="220"/>
      <c r="BE56" s="220"/>
      <c r="BF56" s="220"/>
      <c r="BG56" s="220"/>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row>
    <row r="57" spans="1:212" x14ac:dyDescent="0.25">
      <c r="A57" s="220"/>
      <c r="B57" s="220"/>
      <c r="C57" s="220"/>
      <c r="D57" s="223"/>
      <c r="E57" s="223"/>
      <c r="F57" s="223"/>
      <c r="G57" s="223"/>
      <c r="H57" s="223"/>
      <c r="I57" s="223"/>
      <c r="J57" s="223"/>
      <c r="K57" s="223"/>
      <c r="L57" s="223"/>
      <c r="M57" s="223"/>
      <c r="N57" s="223"/>
      <c r="O57" s="242"/>
      <c r="P57" s="242"/>
      <c r="Q57" s="242"/>
      <c r="R57" s="223"/>
      <c r="S57" s="222"/>
      <c r="T57" s="222"/>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0"/>
      <c r="BD57" s="220"/>
      <c r="BE57" s="220"/>
      <c r="BF57" s="220"/>
      <c r="BG57" s="220"/>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row>
    <row r="58" spans="1:212" x14ac:dyDescent="0.25">
      <c r="A58" s="220"/>
      <c r="B58" s="220"/>
      <c r="C58" s="220"/>
      <c r="D58" s="223"/>
      <c r="E58" s="223"/>
      <c r="F58" s="223"/>
      <c r="G58" s="223"/>
      <c r="H58" s="223"/>
      <c r="I58" s="223"/>
      <c r="J58" s="223"/>
      <c r="K58" s="223"/>
      <c r="L58" s="223"/>
      <c r="M58" s="223"/>
      <c r="N58" s="223"/>
      <c r="O58" s="242"/>
      <c r="P58" s="242"/>
      <c r="Q58" s="242"/>
      <c r="R58" s="223"/>
      <c r="S58" s="222"/>
      <c r="T58" s="222"/>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0"/>
      <c r="BD58" s="220"/>
      <c r="BE58" s="220"/>
      <c r="BF58" s="220"/>
      <c r="BG58" s="220"/>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row>
    <row r="59" spans="1:212" x14ac:dyDescent="0.25">
      <c r="A59" s="220"/>
      <c r="B59" s="220"/>
      <c r="C59" s="220"/>
      <c r="D59" s="223"/>
      <c r="E59" s="223"/>
      <c r="F59" s="223"/>
      <c r="G59" s="223"/>
      <c r="H59" s="223"/>
      <c r="I59" s="223"/>
      <c r="J59" s="223"/>
      <c r="K59" s="223"/>
      <c r="L59" s="223"/>
      <c r="M59" s="223"/>
      <c r="N59" s="223"/>
      <c r="O59" s="242"/>
      <c r="P59" s="242"/>
      <c r="Q59" s="242"/>
      <c r="R59" s="223"/>
      <c r="S59" s="222"/>
      <c r="T59" s="222"/>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0"/>
      <c r="BD59" s="220"/>
      <c r="BE59" s="220"/>
      <c r="BF59" s="220"/>
      <c r="BG59" s="220"/>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row>
    <row r="60" spans="1:212" x14ac:dyDescent="0.25">
      <c r="A60" s="220"/>
      <c r="B60" s="220"/>
      <c r="C60" s="220"/>
      <c r="D60" s="223"/>
      <c r="E60" s="223"/>
      <c r="F60" s="223"/>
      <c r="G60" s="223"/>
      <c r="H60" s="223"/>
      <c r="I60" s="223"/>
      <c r="J60" s="223"/>
      <c r="K60" s="223"/>
      <c r="L60" s="223"/>
      <c r="M60" s="223"/>
      <c r="N60" s="223"/>
      <c r="O60" s="242"/>
      <c r="P60" s="242"/>
      <c r="Q60" s="242"/>
      <c r="R60" s="223"/>
      <c r="S60" s="222"/>
      <c r="T60" s="222"/>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0"/>
      <c r="BD60" s="220"/>
      <c r="BE60" s="220"/>
      <c r="BF60" s="220"/>
      <c r="BG60" s="220"/>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row>
    <row r="61" spans="1:212" x14ac:dyDescent="0.25">
      <c r="A61" s="220"/>
      <c r="B61" s="220"/>
      <c r="C61" s="220"/>
      <c r="D61" s="223"/>
      <c r="E61" s="223"/>
      <c r="F61" s="223"/>
      <c r="G61" s="223"/>
      <c r="H61" s="223"/>
      <c r="I61" s="223"/>
      <c r="J61" s="223"/>
      <c r="K61" s="223"/>
      <c r="L61" s="223"/>
      <c r="M61" s="223"/>
      <c r="N61" s="223"/>
      <c r="O61" s="242"/>
      <c r="P61" s="242"/>
      <c r="Q61" s="242"/>
      <c r="R61" s="223"/>
      <c r="S61" s="222"/>
      <c r="T61" s="222"/>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0"/>
      <c r="BD61" s="220"/>
      <c r="BE61" s="220"/>
      <c r="BF61" s="220"/>
      <c r="BG61" s="220"/>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row>
    <row r="62" spans="1:212" x14ac:dyDescent="0.25">
      <c r="A62" s="220"/>
      <c r="B62" s="220"/>
      <c r="C62" s="220"/>
      <c r="D62" s="223"/>
      <c r="E62" s="223"/>
      <c r="F62" s="223"/>
      <c r="G62" s="223"/>
      <c r="H62" s="223"/>
      <c r="I62" s="223"/>
      <c r="J62" s="223"/>
      <c r="K62" s="223"/>
      <c r="L62" s="223"/>
      <c r="M62" s="223"/>
      <c r="N62" s="223"/>
      <c r="O62" s="242"/>
      <c r="P62" s="242"/>
      <c r="Q62" s="242"/>
      <c r="R62" s="223"/>
      <c r="S62" s="222"/>
      <c r="T62" s="222"/>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0"/>
      <c r="BD62" s="220"/>
      <c r="BE62" s="220"/>
      <c r="BF62" s="220"/>
      <c r="BG62" s="220"/>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row>
    <row r="63" spans="1:212" x14ac:dyDescent="0.25">
      <c r="A63" s="220"/>
      <c r="B63" s="220"/>
      <c r="C63" s="220"/>
      <c r="D63" s="223"/>
      <c r="E63" s="223"/>
      <c r="F63" s="223"/>
      <c r="G63" s="223"/>
      <c r="H63" s="223"/>
      <c r="I63" s="223"/>
      <c r="J63" s="223"/>
      <c r="K63" s="223"/>
      <c r="L63" s="223"/>
      <c r="M63" s="223"/>
      <c r="N63" s="223"/>
      <c r="O63" s="242"/>
      <c r="P63" s="242"/>
      <c r="Q63" s="242"/>
      <c r="R63" s="223"/>
      <c r="S63" s="222"/>
      <c r="T63" s="222"/>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0"/>
      <c r="BD63" s="220"/>
      <c r="BE63" s="220"/>
      <c r="BF63" s="220"/>
      <c r="BG63" s="220"/>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row>
    <row r="64" spans="1:212" x14ac:dyDescent="0.25">
      <c r="A64" s="220"/>
      <c r="B64" s="220"/>
      <c r="C64" s="220"/>
      <c r="D64" s="223"/>
      <c r="E64" s="223"/>
      <c r="F64" s="223"/>
      <c r="G64" s="223"/>
      <c r="H64" s="223"/>
      <c r="I64" s="223"/>
      <c r="J64" s="223"/>
      <c r="K64" s="223"/>
      <c r="L64" s="223"/>
      <c r="M64" s="223"/>
      <c r="N64" s="223"/>
      <c r="O64" s="242"/>
      <c r="P64" s="242"/>
      <c r="Q64" s="242"/>
      <c r="R64" s="223"/>
      <c r="S64" s="222"/>
      <c r="T64" s="222"/>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0"/>
      <c r="BD64" s="220"/>
      <c r="BE64" s="220"/>
      <c r="BF64" s="220"/>
      <c r="BG64" s="220"/>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row>
    <row r="65" spans="1:212" x14ac:dyDescent="0.25">
      <c r="A65" s="220"/>
      <c r="B65" s="220"/>
      <c r="C65" s="220"/>
      <c r="D65" s="223"/>
      <c r="E65" s="223"/>
      <c r="F65" s="223"/>
      <c r="G65" s="223"/>
      <c r="H65" s="223"/>
      <c r="I65" s="223"/>
      <c r="J65" s="223"/>
      <c r="K65" s="223"/>
      <c r="L65" s="223"/>
      <c r="M65" s="223"/>
      <c r="N65" s="223"/>
      <c r="O65" s="242"/>
      <c r="P65" s="242"/>
      <c r="Q65" s="242"/>
      <c r="R65" s="223"/>
      <c r="S65" s="222"/>
      <c r="T65" s="222"/>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0"/>
      <c r="BD65" s="220"/>
      <c r="BE65" s="220"/>
      <c r="BF65" s="220"/>
      <c r="BG65" s="220"/>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row>
    <row r="66" spans="1:212" x14ac:dyDescent="0.25">
      <c r="A66" s="220"/>
      <c r="B66" s="220"/>
      <c r="C66" s="220"/>
      <c r="D66" s="223"/>
      <c r="E66" s="223"/>
      <c r="F66" s="223"/>
      <c r="G66" s="223"/>
      <c r="H66" s="223"/>
      <c r="I66" s="223"/>
      <c r="J66" s="223"/>
      <c r="K66" s="223"/>
      <c r="L66" s="223"/>
      <c r="M66" s="223"/>
      <c r="N66" s="223"/>
      <c r="O66" s="242"/>
      <c r="P66" s="242"/>
      <c r="Q66" s="242"/>
      <c r="R66" s="223"/>
      <c r="S66" s="222"/>
      <c r="T66" s="222"/>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0"/>
      <c r="BD66" s="220"/>
      <c r="BE66" s="220"/>
      <c r="BF66" s="220"/>
      <c r="BG66" s="220"/>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row>
    <row r="67" spans="1:212" x14ac:dyDescent="0.25">
      <c r="A67" s="220"/>
      <c r="B67" s="220"/>
      <c r="C67" s="220"/>
      <c r="D67" s="223"/>
      <c r="E67" s="223"/>
      <c r="F67" s="223"/>
      <c r="G67" s="223"/>
      <c r="H67" s="223"/>
      <c r="I67" s="223"/>
      <c r="J67" s="223"/>
      <c r="K67" s="223"/>
      <c r="L67" s="223"/>
      <c r="M67" s="223"/>
      <c r="N67" s="223"/>
      <c r="O67" s="242"/>
      <c r="P67" s="242"/>
      <c r="Q67" s="242"/>
      <c r="R67" s="223"/>
      <c r="S67" s="222"/>
      <c r="T67" s="222"/>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0"/>
      <c r="BD67" s="220"/>
      <c r="BE67" s="220"/>
      <c r="BF67" s="220"/>
      <c r="BG67" s="220"/>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row>
    <row r="68" spans="1:212" x14ac:dyDescent="0.25">
      <c r="A68" s="220"/>
      <c r="B68" s="220"/>
      <c r="C68" s="220"/>
      <c r="D68" s="223"/>
      <c r="E68" s="223"/>
      <c r="F68" s="223"/>
      <c r="G68" s="223"/>
      <c r="H68" s="223"/>
      <c r="I68" s="223"/>
      <c r="J68" s="223"/>
      <c r="K68" s="223"/>
      <c r="L68" s="223" t="s">
        <v>430</v>
      </c>
      <c r="M68" s="223"/>
      <c r="N68" s="223"/>
      <c r="O68" s="242"/>
      <c r="P68" s="242"/>
      <c r="Q68" s="242" t="s">
        <v>430</v>
      </c>
      <c r="R68" s="223"/>
      <c r="S68" s="222"/>
      <c r="T68" s="222"/>
      <c r="U68" s="223"/>
      <c r="V68" s="223"/>
      <c r="W68" s="223"/>
      <c r="X68" s="223"/>
      <c r="Y68" s="223" t="s">
        <v>430</v>
      </c>
      <c r="Z68" s="223"/>
      <c r="AA68" s="223"/>
      <c r="AB68" s="223"/>
      <c r="AC68" s="223"/>
      <c r="AD68" s="223" t="s">
        <v>430</v>
      </c>
      <c r="AE68" s="223"/>
      <c r="AF68" s="223"/>
      <c r="AG68" s="223"/>
      <c r="AH68" s="223"/>
      <c r="AI68" s="223"/>
      <c r="AJ68" s="223"/>
      <c r="AK68" s="223"/>
      <c r="AL68" s="223"/>
      <c r="AM68" s="223"/>
      <c r="AN68" s="223"/>
      <c r="AO68" s="223"/>
      <c r="AP68" s="223"/>
      <c r="AQ68" s="223"/>
      <c r="AR68" s="223"/>
      <c r="AS68" s="223"/>
      <c r="AT68" s="223"/>
      <c r="AU68" s="223"/>
      <c r="AV68" s="223"/>
      <c r="AW68" s="223"/>
      <c r="AX68" s="223"/>
      <c r="AY68" s="223"/>
      <c r="AZ68" s="223"/>
      <c r="BA68" s="223"/>
      <c r="BB68" s="223"/>
      <c r="BC68" s="220"/>
      <c r="BD68" s="220"/>
      <c r="BE68" s="220"/>
      <c r="BF68" s="220"/>
      <c r="BG68" s="220"/>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row>
    <row r="69" spans="1:212" x14ac:dyDescent="0.25">
      <c r="A69" s="220"/>
      <c r="B69" s="220"/>
      <c r="C69" s="220"/>
      <c r="D69" s="223"/>
      <c r="E69" s="223"/>
      <c r="F69" s="223"/>
      <c r="G69" s="223"/>
      <c r="H69" s="223"/>
      <c r="I69" s="223"/>
      <c r="J69" s="223"/>
      <c r="K69" s="223"/>
      <c r="L69" s="223"/>
      <c r="M69" s="223"/>
      <c r="N69" s="223"/>
      <c r="O69" s="242"/>
      <c r="P69" s="242"/>
      <c r="Q69" s="242"/>
      <c r="R69" s="223"/>
      <c r="S69" s="222"/>
      <c r="T69" s="222"/>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0"/>
      <c r="BD69" s="220"/>
      <c r="BE69" s="220"/>
      <c r="BF69" s="220"/>
      <c r="BG69" s="220"/>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row>
    <row r="70" spans="1:212" x14ac:dyDescent="0.25">
      <c r="A70" s="220"/>
      <c r="B70" s="220"/>
      <c r="C70" s="220"/>
      <c r="D70" s="223"/>
      <c r="E70" s="223"/>
      <c r="F70" s="223"/>
      <c r="G70" s="223"/>
      <c r="H70" s="223"/>
      <c r="I70" s="223"/>
      <c r="J70" s="223"/>
      <c r="K70" s="223"/>
      <c r="L70" s="223"/>
      <c r="M70" s="223"/>
      <c r="N70" s="223"/>
      <c r="O70" s="242"/>
      <c r="P70" s="242"/>
      <c r="Q70" s="242"/>
      <c r="R70" s="223"/>
      <c r="S70" s="222"/>
      <c r="T70" s="222"/>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0"/>
      <c r="BD70" s="220"/>
      <c r="BE70" s="220"/>
      <c r="BF70" s="220"/>
      <c r="BG70" s="220"/>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row>
    <row r="71" spans="1:212" x14ac:dyDescent="0.25">
      <c r="A71" s="220"/>
      <c r="B71" s="220"/>
      <c r="C71" s="220"/>
      <c r="D71" s="223"/>
      <c r="E71" s="223"/>
      <c r="F71" s="223"/>
      <c r="G71" s="223"/>
      <c r="H71" s="223"/>
      <c r="I71" s="223"/>
      <c r="J71" s="223"/>
      <c r="K71" s="223"/>
      <c r="L71" s="223"/>
      <c r="M71" s="223"/>
      <c r="N71" s="223"/>
      <c r="O71" s="242"/>
      <c r="P71" s="242"/>
      <c r="Q71" s="242"/>
      <c r="R71" s="223"/>
      <c r="S71" s="222"/>
      <c r="T71" s="222"/>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0"/>
      <c r="BD71" s="220"/>
      <c r="BE71" s="220"/>
      <c r="BF71" s="220"/>
      <c r="BG71" s="220"/>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row>
    <row r="72" spans="1:212" x14ac:dyDescent="0.25">
      <c r="A72" s="220"/>
      <c r="B72" s="220"/>
      <c r="C72" s="220"/>
      <c r="D72" s="223"/>
      <c r="E72" s="223"/>
      <c r="F72" s="223"/>
      <c r="G72" s="223"/>
      <c r="H72" s="223"/>
      <c r="I72" s="223"/>
      <c r="J72" s="223"/>
      <c r="K72" s="223"/>
      <c r="L72" s="223"/>
      <c r="M72" s="223"/>
      <c r="N72" s="223"/>
      <c r="O72" s="242"/>
      <c r="P72" s="242"/>
      <c r="Q72" s="242"/>
      <c r="R72" s="223"/>
      <c r="S72" s="222"/>
      <c r="T72" s="222"/>
      <c r="U72" s="223"/>
      <c r="V72" s="223"/>
      <c r="W72" s="223"/>
      <c r="X72" s="223"/>
      <c r="Y72" s="223"/>
      <c r="Z72" s="223"/>
      <c r="AA72" s="223"/>
      <c r="AB72" s="223"/>
      <c r="AC72" s="223"/>
      <c r="AD72" s="223"/>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0"/>
      <c r="BD72" s="220"/>
      <c r="BE72" s="220"/>
      <c r="BF72" s="220"/>
      <c r="BG72" s="220"/>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row>
    <row r="73" spans="1:212" x14ac:dyDescent="0.25">
      <c r="A73" s="220"/>
      <c r="B73" s="220"/>
      <c r="C73" s="220"/>
      <c r="D73" s="223"/>
      <c r="E73" s="223"/>
      <c r="F73" s="223"/>
      <c r="G73" s="223"/>
      <c r="H73" s="223"/>
      <c r="I73" s="223"/>
      <c r="J73" s="223"/>
      <c r="K73" s="223"/>
      <c r="L73" s="223"/>
      <c r="M73" s="223"/>
      <c r="N73" s="223"/>
      <c r="O73" s="242"/>
      <c r="P73" s="242"/>
      <c r="Q73" s="242"/>
      <c r="R73" s="223"/>
      <c r="S73" s="222"/>
      <c r="T73" s="222"/>
      <c r="U73" s="223"/>
      <c r="V73" s="223"/>
      <c r="W73" s="223"/>
      <c r="X73" s="223"/>
      <c r="Y73" s="223"/>
      <c r="Z73" s="223"/>
      <c r="AA73" s="223"/>
      <c r="AB73" s="223"/>
      <c r="AC73" s="223"/>
      <c r="AD73" s="22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0"/>
      <c r="BD73" s="220"/>
      <c r="BE73" s="220"/>
      <c r="BF73" s="220"/>
      <c r="BG73" s="220"/>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row>
    <row r="74" spans="1:212" x14ac:dyDescent="0.25">
      <c r="A74" s="220"/>
      <c r="B74" s="220"/>
      <c r="C74" s="220"/>
      <c r="D74" s="223"/>
      <c r="E74" s="223"/>
      <c r="F74" s="223"/>
      <c r="G74" s="223"/>
      <c r="H74" s="223"/>
      <c r="I74" s="223"/>
      <c r="J74" s="223"/>
      <c r="K74" s="223"/>
      <c r="L74" s="223"/>
      <c r="M74" s="223"/>
      <c r="N74" s="223"/>
      <c r="O74" s="242"/>
      <c r="P74" s="242"/>
      <c r="Q74" s="242"/>
      <c r="R74" s="223"/>
      <c r="S74" s="222"/>
      <c r="T74" s="222"/>
      <c r="U74" s="223"/>
      <c r="V74" s="223"/>
      <c r="W74" s="223"/>
      <c r="X74" s="223"/>
      <c r="Y74" s="223"/>
      <c r="Z74" s="223"/>
      <c r="AA74" s="223"/>
      <c r="AB74" s="223"/>
      <c r="AC74" s="223"/>
      <c r="AD74" s="223"/>
      <c r="AE74" s="223"/>
      <c r="AF74" s="223"/>
      <c r="AG74" s="223"/>
      <c r="AH74" s="223"/>
      <c r="AI74" s="223"/>
      <c r="AJ74" s="223"/>
      <c r="AK74" s="223"/>
      <c r="AL74" s="223"/>
      <c r="AM74" s="223"/>
      <c r="AN74" s="223"/>
      <c r="AO74" s="223"/>
      <c r="AP74" s="223"/>
      <c r="AQ74" s="223"/>
      <c r="AR74" s="223"/>
      <c r="AS74" s="223"/>
      <c r="AT74" s="223"/>
      <c r="AU74" s="223"/>
      <c r="AV74" s="223"/>
      <c r="AW74" s="223"/>
      <c r="AX74" s="223"/>
      <c r="AY74" s="223"/>
      <c r="AZ74" s="223"/>
      <c r="BA74" s="223"/>
      <c r="BB74" s="223"/>
      <c r="BC74" s="220"/>
      <c r="BD74" s="220"/>
      <c r="BE74" s="220"/>
      <c r="BF74" s="220"/>
      <c r="BG74" s="220"/>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row>
    <row r="75" spans="1:212" x14ac:dyDescent="0.25">
      <c r="A75" s="220"/>
      <c r="B75" s="220"/>
      <c r="C75" s="220"/>
      <c r="D75" s="223"/>
      <c r="E75" s="223"/>
      <c r="F75" s="223"/>
      <c r="G75" s="223"/>
      <c r="H75" s="223"/>
      <c r="I75" s="223"/>
      <c r="J75" s="223"/>
      <c r="K75" s="223"/>
      <c r="L75" s="223"/>
      <c r="M75" s="223"/>
      <c r="N75" s="223"/>
      <c r="O75" s="242"/>
      <c r="P75" s="242"/>
      <c r="Q75" s="242"/>
      <c r="R75" s="223"/>
      <c r="S75" s="222"/>
      <c r="T75" s="222"/>
      <c r="U75" s="223"/>
      <c r="V75" s="223"/>
      <c r="W75" s="223"/>
      <c r="X75" s="223"/>
      <c r="Y75" s="223"/>
      <c r="Z75" s="223"/>
      <c r="AA75" s="223"/>
      <c r="AB75" s="223"/>
      <c r="AC75" s="223"/>
      <c r="AD75" s="22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0"/>
      <c r="BD75" s="220"/>
      <c r="BE75" s="220"/>
      <c r="BF75" s="220"/>
      <c r="BG75" s="220"/>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row>
    <row r="76" spans="1:212" x14ac:dyDescent="0.25">
      <c r="A76" s="220"/>
      <c r="B76" s="220"/>
      <c r="C76" s="220"/>
      <c r="D76" s="223"/>
      <c r="E76" s="223"/>
      <c r="F76" s="223"/>
      <c r="G76" s="223"/>
      <c r="H76" s="223"/>
      <c r="I76" s="223"/>
      <c r="J76" s="223"/>
      <c r="K76" s="223"/>
      <c r="L76" s="223"/>
      <c r="M76" s="223"/>
      <c r="N76" s="223"/>
      <c r="O76" s="242"/>
      <c r="P76" s="242"/>
      <c r="Q76" s="242"/>
      <c r="R76" s="223"/>
      <c r="S76" s="222"/>
      <c r="T76" s="222"/>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0"/>
      <c r="BD76" s="220"/>
      <c r="BE76" s="220"/>
      <c r="BF76" s="220"/>
      <c r="BG76" s="220"/>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row>
    <row r="77" spans="1:212" x14ac:dyDescent="0.25">
      <c r="A77" s="220"/>
      <c r="B77" s="220"/>
      <c r="C77" s="220"/>
      <c r="D77" s="223"/>
      <c r="E77" s="223"/>
      <c r="F77" s="223"/>
      <c r="G77" s="223"/>
      <c r="H77" s="223"/>
      <c r="I77" s="223"/>
      <c r="J77" s="223"/>
      <c r="K77" s="223"/>
      <c r="L77" s="223"/>
      <c r="M77" s="223"/>
      <c r="N77" s="223"/>
      <c r="O77" s="242"/>
      <c r="P77" s="242"/>
      <c r="Q77" s="242"/>
      <c r="R77" s="223"/>
      <c r="S77" s="222"/>
      <c r="T77" s="222"/>
      <c r="U77" s="223"/>
      <c r="V77" s="223"/>
      <c r="W77" s="223"/>
      <c r="X77" s="223"/>
      <c r="Y77" s="223"/>
      <c r="Z77" s="223"/>
      <c r="AA77" s="223"/>
      <c r="AB77" s="223"/>
      <c r="AC77" s="223"/>
      <c r="AD77" s="22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0"/>
      <c r="BD77" s="220"/>
      <c r="BE77" s="220"/>
      <c r="BF77" s="220"/>
      <c r="BG77" s="220"/>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row>
    <row r="78" spans="1:212" x14ac:dyDescent="0.25">
      <c r="A78" s="220"/>
      <c r="B78" s="220"/>
      <c r="C78" s="220"/>
      <c r="D78" s="223"/>
      <c r="E78" s="223"/>
      <c r="F78" s="223"/>
      <c r="G78" s="223"/>
      <c r="H78" s="223"/>
      <c r="I78" s="223"/>
      <c r="J78" s="223"/>
      <c r="K78" s="223"/>
      <c r="L78" s="223"/>
      <c r="M78" s="223"/>
      <c r="N78" s="223"/>
      <c r="O78" s="242"/>
      <c r="P78" s="242"/>
      <c r="Q78" s="242"/>
      <c r="R78" s="223"/>
      <c r="S78" s="222"/>
      <c r="T78" s="222"/>
      <c r="U78" s="223"/>
      <c r="V78" s="223"/>
      <c r="W78" s="223"/>
      <c r="X78" s="223"/>
      <c r="Y78" s="223"/>
      <c r="Z78" s="223"/>
      <c r="AA78" s="223"/>
      <c r="AB78" s="223"/>
      <c r="AC78" s="223"/>
      <c r="AD78" s="223"/>
      <c r="AE78" s="223"/>
      <c r="AF78" s="223"/>
      <c r="AG78" s="223"/>
      <c r="AH78" s="223"/>
      <c r="AI78" s="223"/>
      <c r="AJ78" s="223"/>
      <c r="AK78" s="223"/>
      <c r="AL78" s="223"/>
      <c r="AM78" s="223"/>
      <c r="AN78" s="223"/>
      <c r="AO78" s="223"/>
      <c r="AP78" s="223"/>
      <c r="AQ78" s="223"/>
      <c r="AR78" s="223"/>
      <c r="AS78" s="223"/>
      <c r="AT78" s="223"/>
      <c r="AU78" s="223"/>
      <c r="AV78" s="223"/>
      <c r="AW78" s="223"/>
      <c r="AX78" s="223"/>
      <c r="AY78" s="223"/>
      <c r="AZ78" s="223"/>
      <c r="BA78" s="223"/>
      <c r="BB78" s="223"/>
      <c r="BC78" s="220"/>
      <c r="BD78" s="220"/>
      <c r="BE78" s="220"/>
      <c r="BF78" s="220"/>
      <c r="BG78" s="220"/>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row>
    <row r="79" spans="1:212" x14ac:dyDescent="0.25">
      <c r="A79" s="220"/>
      <c r="B79" s="220"/>
      <c r="C79" s="220"/>
      <c r="D79" s="223"/>
      <c r="E79" s="223"/>
      <c r="F79" s="223"/>
      <c r="G79" s="223"/>
      <c r="H79" s="223"/>
      <c r="I79" s="223"/>
      <c r="J79" s="223"/>
      <c r="K79" s="223"/>
      <c r="L79" s="223"/>
      <c r="M79" s="223"/>
      <c r="N79" s="223"/>
      <c r="O79" s="242"/>
      <c r="P79" s="242"/>
      <c r="Q79" s="242"/>
      <c r="R79" s="223"/>
      <c r="S79" s="222"/>
      <c r="T79" s="222"/>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0"/>
      <c r="BD79" s="220"/>
      <c r="BE79" s="220"/>
      <c r="BF79" s="220"/>
      <c r="BG79" s="220"/>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row>
    <row r="80" spans="1:212" x14ac:dyDescent="0.25">
      <c r="A80" s="220"/>
      <c r="B80" s="220"/>
      <c r="C80" s="220"/>
      <c r="D80" s="223"/>
      <c r="E80" s="223"/>
      <c r="F80" s="223"/>
      <c r="G80" s="223"/>
      <c r="H80" s="223"/>
      <c r="I80" s="223"/>
      <c r="J80" s="223"/>
      <c r="K80" s="223"/>
      <c r="L80" s="223"/>
      <c r="M80" s="223"/>
      <c r="N80" s="223"/>
      <c r="O80" s="242"/>
      <c r="P80" s="242"/>
      <c r="Q80" s="242"/>
      <c r="R80" s="223"/>
      <c r="S80" s="222"/>
      <c r="T80" s="222"/>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0"/>
      <c r="BD80" s="220"/>
      <c r="BE80" s="220"/>
      <c r="BF80" s="220"/>
      <c r="BG80" s="220"/>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row>
    <row r="81" spans="1:212" x14ac:dyDescent="0.25">
      <c r="A81" s="220"/>
      <c r="B81" s="220"/>
      <c r="C81" s="220"/>
      <c r="D81" s="223"/>
      <c r="E81" s="223"/>
      <c r="F81" s="223"/>
      <c r="G81" s="223"/>
      <c r="H81" s="223"/>
      <c r="I81" s="223"/>
      <c r="J81" s="223"/>
      <c r="K81" s="223"/>
      <c r="L81" s="223"/>
      <c r="M81" s="223"/>
      <c r="N81" s="223"/>
      <c r="O81" s="242"/>
      <c r="P81" s="242"/>
      <c r="Q81" s="242"/>
      <c r="R81" s="223"/>
      <c r="S81" s="222"/>
      <c r="T81" s="222"/>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0"/>
      <c r="BD81" s="220"/>
      <c r="BE81" s="220"/>
      <c r="BF81" s="220"/>
      <c r="BG81" s="220"/>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row>
    <row r="82" spans="1:212" x14ac:dyDescent="0.25">
      <c r="A82" s="220"/>
      <c r="B82" s="220"/>
      <c r="C82" s="220"/>
      <c r="D82" s="223"/>
      <c r="E82" s="223"/>
      <c r="F82" s="223"/>
      <c r="G82" s="223"/>
      <c r="H82" s="223"/>
      <c r="I82" s="223"/>
      <c r="J82" s="223"/>
      <c r="K82" s="223"/>
      <c r="L82" s="223"/>
      <c r="M82" s="223"/>
      <c r="N82" s="223"/>
      <c r="O82" s="242"/>
      <c r="P82" s="242"/>
      <c r="Q82" s="242"/>
      <c r="R82" s="223"/>
      <c r="S82" s="222"/>
      <c r="T82" s="222"/>
      <c r="U82" s="223"/>
      <c r="V82" s="223"/>
      <c r="W82" s="223"/>
      <c r="X82" s="223"/>
      <c r="Y82" s="223"/>
      <c r="Z82" s="223"/>
      <c r="AA82" s="223"/>
      <c r="AB82" s="223"/>
      <c r="AC82" s="223"/>
      <c r="AD82" s="223"/>
      <c r="AE82" s="223"/>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0"/>
      <c r="BD82" s="220"/>
      <c r="BE82" s="220"/>
      <c r="BF82" s="220"/>
      <c r="BG82" s="220"/>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row>
    <row r="83" spans="1:212" x14ac:dyDescent="0.25">
      <c r="A83" s="220"/>
      <c r="B83" s="220"/>
      <c r="C83" s="220"/>
      <c r="D83" s="223"/>
      <c r="E83" s="223"/>
      <c r="F83" s="223"/>
      <c r="G83" s="223"/>
      <c r="H83" s="223"/>
      <c r="I83" s="223"/>
      <c r="J83" s="223"/>
      <c r="K83" s="223"/>
      <c r="L83" s="223"/>
      <c r="M83" s="223"/>
      <c r="N83" s="223"/>
      <c r="O83" s="242"/>
      <c r="P83" s="242"/>
      <c r="Q83" s="242"/>
      <c r="R83" s="223"/>
      <c r="S83" s="222"/>
      <c r="T83" s="222"/>
      <c r="U83" s="223"/>
      <c r="V83" s="223"/>
      <c r="W83" s="223"/>
      <c r="X83" s="223"/>
      <c r="Y83" s="223"/>
      <c r="Z83" s="223"/>
      <c r="AA83" s="223"/>
      <c r="AB83" s="223"/>
      <c r="AC83" s="223"/>
      <c r="AD83" s="223"/>
      <c r="AE83" s="223"/>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0"/>
      <c r="BD83" s="220"/>
      <c r="BE83" s="220"/>
      <c r="BF83" s="220"/>
      <c r="BG83" s="220"/>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row>
    <row r="84" spans="1:212" x14ac:dyDescent="0.25">
      <c r="A84" s="220"/>
      <c r="B84" s="220"/>
      <c r="C84" s="220"/>
      <c r="D84" s="223"/>
      <c r="E84" s="223"/>
      <c r="F84" s="223"/>
      <c r="G84" s="223"/>
      <c r="H84" s="223"/>
      <c r="I84" s="223"/>
      <c r="J84" s="223"/>
      <c r="K84" s="223"/>
      <c r="L84" s="223"/>
      <c r="M84" s="223"/>
      <c r="N84" s="223"/>
      <c r="O84" s="242"/>
      <c r="P84" s="242"/>
      <c r="Q84" s="242"/>
      <c r="R84" s="223"/>
      <c r="S84" s="222"/>
      <c r="T84" s="222"/>
      <c r="U84" s="223"/>
      <c r="V84" s="223"/>
      <c r="W84" s="223"/>
      <c r="X84" s="223"/>
      <c r="Y84" s="223"/>
      <c r="Z84" s="223"/>
      <c r="AA84" s="223"/>
      <c r="AB84" s="223"/>
      <c r="AC84" s="223"/>
      <c r="AD84" s="223"/>
      <c r="AE84" s="223"/>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0"/>
      <c r="BD84" s="220"/>
      <c r="BE84" s="220"/>
      <c r="BF84" s="220"/>
      <c r="BG84" s="220"/>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row>
    <row r="85" spans="1:212" x14ac:dyDescent="0.25">
      <c r="A85" s="220"/>
      <c r="B85" s="220"/>
      <c r="C85" s="220"/>
      <c r="D85" s="223"/>
      <c r="E85" s="223"/>
      <c r="F85" s="223"/>
      <c r="G85" s="223"/>
      <c r="H85" s="223"/>
      <c r="I85" s="223"/>
      <c r="J85" s="223"/>
      <c r="K85" s="223"/>
      <c r="L85" s="223"/>
      <c r="M85" s="223"/>
      <c r="N85" s="223"/>
      <c r="O85" s="242"/>
      <c r="P85" s="242"/>
      <c r="Q85" s="242"/>
      <c r="R85" s="223"/>
      <c r="S85" s="222"/>
      <c r="T85" s="222"/>
      <c r="U85" s="223"/>
      <c r="V85" s="223"/>
      <c r="W85" s="223"/>
      <c r="X85" s="223"/>
      <c r="Y85" s="223"/>
      <c r="Z85" s="223"/>
      <c r="AA85" s="223"/>
      <c r="AB85" s="223"/>
      <c r="AC85" s="223"/>
      <c r="AD85" s="223"/>
      <c r="AE85" s="223"/>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0"/>
      <c r="BD85" s="220"/>
      <c r="BE85" s="220"/>
      <c r="BF85" s="220"/>
      <c r="BG85" s="220"/>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row>
    <row r="86" spans="1:212" x14ac:dyDescent="0.25">
      <c r="A86" s="220"/>
      <c r="B86" s="220"/>
      <c r="C86" s="220"/>
      <c r="D86" s="223"/>
      <c r="E86" s="223"/>
      <c r="F86" s="223"/>
      <c r="G86" s="223"/>
      <c r="H86" s="223"/>
      <c r="I86" s="223"/>
      <c r="J86" s="223"/>
      <c r="K86" s="223"/>
      <c r="L86" s="223"/>
      <c r="M86" s="223"/>
      <c r="N86" s="223"/>
      <c r="O86" s="242"/>
      <c r="P86" s="242"/>
      <c r="Q86" s="242"/>
      <c r="R86" s="223"/>
      <c r="S86" s="222"/>
      <c r="T86" s="222"/>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0"/>
      <c r="BD86" s="220"/>
      <c r="BE86" s="220"/>
      <c r="BF86" s="220"/>
      <c r="BG86" s="220"/>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row>
    <row r="87" spans="1:212" x14ac:dyDescent="0.25">
      <c r="A87" s="220"/>
      <c r="B87" s="220"/>
      <c r="C87" s="220"/>
      <c r="D87" s="223"/>
      <c r="E87" s="223"/>
      <c r="F87" s="223"/>
      <c r="G87" s="223"/>
      <c r="H87" s="223"/>
      <c r="I87" s="223"/>
      <c r="J87" s="223"/>
      <c r="K87" s="223"/>
      <c r="L87" s="223"/>
      <c r="M87" s="223"/>
      <c r="N87" s="223"/>
      <c r="O87" s="242"/>
      <c r="P87" s="242"/>
      <c r="Q87" s="242"/>
      <c r="R87" s="223"/>
      <c r="S87" s="222"/>
      <c r="T87" s="222"/>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0"/>
      <c r="BD87" s="220"/>
      <c r="BE87" s="220"/>
      <c r="BF87" s="220"/>
      <c r="BG87" s="220"/>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row>
    <row r="88" spans="1:212" x14ac:dyDescent="0.25">
      <c r="A88" s="220"/>
      <c r="B88" s="220"/>
      <c r="C88" s="220"/>
      <c r="D88" s="223"/>
      <c r="E88" s="223"/>
      <c r="F88" s="223"/>
      <c r="G88" s="223"/>
      <c r="H88" s="223"/>
      <c r="I88" s="223"/>
      <c r="J88" s="223"/>
      <c r="K88" s="223"/>
      <c r="L88" s="223"/>
      <c r="M88" s="223"/>
      <c r="N88" s="223"/>
      <c r="O88" s="242"/>
      <c r="P88" s="242"/>
      <c r="Q88" s="242"/>
      <c r="R88" s="223"/>
      <c r="S88" s="222"/>
      <c r="T88" s="222"/>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0"/>
      <c r="BD88" s="220"/>
      <c r="BE88" s="220"/>
      <c r="BF88" s="220"/>
      <c r="BG88" s="220"/>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row>
    <row r="89" spans="1:212" x14ac:dyDescent="0.25">
      <c r="A89" s="220"/>
      <c r="B89" s="220"/>
      <c r="C89" s="220"/>
      <c r="D89" s="223"/>
      <c r="E89" s="223"/>
      <c r="F89" s="223"/>
      <c r="G89" s="223"/>
      <c r="H89" s="223"/>
      <c r="I89" s="223"/>
      <c r="J89" s="223"/>
      <c r="K89" s="223"/>
      <c r="L89" s="223"/>
      <c r="M89" s="223"/>
      <c r="N89" s="223"/>
      <c r="O89" s="242"/>
      <c r="P89" s="242"/>
      <c r="Q89" s="242"/>
      <c r="R89" s="223"/>
      <c r="S89" s="222"/>
      <c r="T89" s="222"/>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0"/>
      <c r="BD89" s="220"/>
      <c r="BE89" s="220"/>
      <c r="BF89" s="220"/>
      <c r="BG89" s="220"/>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row>
    <row r="90" spans="1:212" x14ac:dyDescent="0.25">
      <c r="A90" s="220"/>
      <c r="B90" s="220"/>
      <c r="C90" s="220"/>
      <c r="D90" s="223"/>
      <c r="E90" s="223"/>
      <c r="F90" s="223"/>
      <c r="G90" s="223"/>
      <c r="H90" s="223"/>
      <c r="I90" s="223"/>
      <c r="J90" s="223"/>
      <c r="K90" s="223"/>
      <c r="L90" s="223"/>
      <c r="M90" s="223"/>
      <c r="N90" s="223"/>
      <c r="O90" s="242"/>
      <c r="P90" s="242"/>
      <c r="Q90" s="242"/>
      <c r="R90" s="223"/>
      <c r="S90" s="222"/>
      <c r="T90" s="222"/>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0"/>
      <c r="BD90" s="220"/>
      <c r="BE90" s="220"/>
      <c r="BF90" s="220"/>
      <c r="BG90" s="220"/>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row>
    <row r="91" spans="1:212" x14ac:dyDescent="0.25">
      <c r="A91" s="220"/>
      <c r="B91" s="220"/>
      <c r="C91" s="220"/>
      <c r="D91" s="223"/>
      <c r="E91" s="223"/>
      <c r="F91" s="223"/>
      <c r="G91" s="223"/>
      <c r="H91" s="223"/>
      <c r="I91" s="223"/>
      <c r="J91" s="223"/>
      <c r="K91" s="223"/>
      <c r="L91" s="223"/>
      <c r="M91" s="223"/>
      <c r="N91" s="223"/>
      <c r="O91" s="242"/>
      <c r="P91" s="242"/>
      <c r="Q91" s="242"/>
      <c r="R91" s="223"/>
      <c r="S91" s="222"/>
      <c r="T91" s="222"/>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0"/>
      <c r="BD91" s="220"/>
      <c r="BE91" s="220"/>
      <c r="BF91" s="220"/>
      <c r="BG91" s="220"/>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row>
    <row r="92" spans="1:212" x14ac:dyDescent="0.25">
      <c r="A92" s="220"/>
      <c r="B92" s="220"/>
      <c r="C92" s="220"/>
      <c r="D92" s="223"/>
      <c r="E92" s="223"/>
      <c r="F92" s="223"/>
      <c r="G92" s="223"/>
      <c r="H92" s="223"/>
      <c r="I92" s="223"/>
      <c r="J92" s="223"/>
      <c r="K92" s="223"/>
      <c r="L92" s="223"/>
      <c r="M92" s="223"/>
      <c r="N92" s="223"/>
      <c r="O92" s="242"/>
      <c r="P92" s="242"/>
      <c r="Q92" s="242"/>
      <c r="R92" s="223"/>
      <c r="S92" s="222"/>
      <c r="T92" s="222"/>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0"/>
      <c r="BD92" s="220"/>
      <c r="BE92" s="220"/>
      <c r="BF92" s="220"/>
      <c r="BG92" s="220"/>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row>
    <row r="93" spans="1:212" x14ac:dyDescent="0.25">
      <c r="A93" s="220"/>
      <c r="B93" s="220"/>
      <c r="C93" s="220"/>
      <c r="D93" s="223"/>
      <c r="E93" s="223"/>
      <c r="F93" s="223"/>
      <c r="G93" s="223"/>
      <c r="H93" s="223"/>
      <c r="I93" s="223"/>
      <c r="J93" s="223"/>
      <c r="K93" s="223"/>
      <c r="L93" s="223"/>
      <c r="M93" s="223"/>
      <c r="N93" s="223"/>
      <c r="O93" s="242"/>
      <c r="P93" s="242"/>
      <c r="Q93" s="242"/>
      <c r="R93" s="223"/>
      <c r="S93" s="222"/>
      <c r="T93" s="222"/>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0"/>
      <c r="BD93" s="220"/>
      <c r="BE93" s="220"/>
      <c r="BF93" s="220"/>
      <c r="BG93" s="220"/>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row>
    <row r="94" spans="1:212" x14ac:dyDescent="0.25">
      <c r="A94" s="220"/>
      <c r="B94" s="220"/>
      <c r="C94" s="220"/>
      <c r="D94" s="223"/>
      <c r="E94" s="223"/>
      <c r="F94" s="223"/>
      <c r="G94" s="223"/>
      <c r="H94" s="223"/>
      <c r="I94" s="223"/>
      <c r="J94" s="223"/>
      <c r="K94" s="223"/>
      <c r="L94" s="223"/>
      <c r="M94" s="223"/>
      <c r="N94" s="223"/>
      <c r="O94" s="242"/>
      <c r="P94" s="242"/>
      <c r="Q94" s="242"/>
      <c r="R94" s="223"/>
      <c r="S94" s="222"/>
      <c r="T94" s="222"/>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0"/>
      <c r="BD94" s="220"/>
      <c r="BE94" s="220"/>
      <c r="BF94" s="220"/>
      <c r="BG94" s="220"/>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row>
    <row r="95" spans="1:212" x14ac:dyDescent="0.25">
      <c r="A95" s="220"/>
      <c r="B95" s="220"/>
      <c r="C95" s="220"/>
      <c r="D95" s="223"/>
      <c r="E95" s="223"/>
      <c r="F95" s="223"/>
      <c r="G95" s="223"/>
      <c r="H95" s="223"/>
      <c r="I95" s="223"/>
      <c r="J95" s="223"/>
      <c r="K95" s="223"/>
      <c r="L95" s="223"/>
      <c r="M95" s="223"/>
      <c r="N95" s="223"/>
      <c r="O95" s="242"/>
      <c r="P95" s="242"/>
      <c r="Q95" s="242"/>
      <c r="R95" s="223"/>
      <c r="S95" s="222"/>
      <c r="T95" s="222"/>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0"/>
      <c r="BD95" s="220"/>
      <c r="BE95" s="220"/>
      <c r="BF95" s="220"/>
      <c r="BG95" s="220"/>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row>
    <row r="96" spans="1:212" x14ac:dyDescent="0.25">
      <c r="A96" s="220"/>
      <c r="B96" s="220"/>
      <c r="C96" s="220"/>
      <c r="D96" s="223"/>
      <c r="E96" s="223"/>
      <c r="F96" s="223"/>
      <c r="G96" s="223"/>
      <c r="H96" s="223"/>
      <c r="I96" s="223"/>
      <c r="J96" s="223"/>
      <c r="K96" s="223"/>
      <c r="L96" s="223"/>
      <c r="M96" s="223"/>
      <c r="N96" s="223"/>
      <c r="O96" s="242"/>
      <c r="P96" s="242"/>
      <c r="Q96" s="242"/>
      <c r="R96" s="223"/>
      <c r="S96" s="222"/>
      <c r="T96" s="222"/>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0"/>
      <c r="BD96" s="220"/>
      <c r="BE96" s="220"/>
      <c r="BF96" s="220"/>
      <c r="BG96" s="220"/>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row>
    <row r="97" spans="1:212" x14ac:dyDescent="0.25">
      <c r="A97" s="220"/>
      <c r="B97" s="220"/>
      <c r="C97" s="220"/>
      <c r="D97" s="223"/>
      <c r="E97" s="223"/>
      <c r="F97" s="223"/>
      <c r="G97" s="223"/>
      <c r="H97" s="223"/>
      <c r="I97" s="223"/>
      <c r="J97" s="223"/>
      <c r="K97" s="223"/>
      <c r="L97" s="223"/>
      <c r="M97" s="223"/>
      <c r="N97" s="223"/>
      <c r="O97" s="242"/>
      <c r="P97" s="242"/>
      <c r="Q97" s="242"/>
      <c r="R97" s="223"/>
      <c r="S97" s="222"/>
      <c r="T97" s="222"/>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0"/>
      <c r="BD97" s="220"/>
      <c r="BE97" s="220"/>
      <c r="BF97" s="220"/>
      <c r="BG97" s="220"/>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row>
    <row r="98" spans="1:212" x14ac:dyDescent="0.25">
      <c r="A98" s="220"/>
      <c r="B98" s="220"/>
      <c r="C98" s="220"/>
      <c r="D98" s="223"/>
      <c r="E98" s="223"/>
      <c r="F98" s="223"/>
      <c r="G98" s="223"/>
      <c r="H98" s="223"/>
      <c r="I98" s="223"/>
      <c r="J98" s="223"/>
      <c r="K98" s="223"/>
      <c r="L98" s="223"/>
      <c r="M98" s="223"/>
      <c r="N98" s="223"/>
      <c r="O98" s="242"/>
      <c r="P98" s="242"/>
      <c r="Q98" s="242"/>
      <c r="R98" s="223"/>
      <c r="S98" s="222"/>
      <c r="T98" s="222"/>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0"/>
      <c r="BD98" s="220"/>
      <c r="BE98" s="220"/>
      <c r="BF98" s="220"/>
      <c r="BG98" s="220"/>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row>
    <row r="99" spans="1:212" x14ac:dyDescent="0.25">
      <c r="A99" s="220"/>
      <c r="B99" s="220"/>
      <c r="C99" s="220"/>
      <c r="D99" s="223"/>
      <c r="E99" s="223"/>
      <c r="F99" s="223"/>
      <c r="G99" s="223"/>
      <c r="H99" s="223"/>
      <c r="I99" s="223"/>
      <c r="J99" s="223"/>
      <c r="K99" s="223"/>
      <c r="L99" s="223"/>
      <c r="M99" s="223"/>
      <c r="N99" s="223"/>
      <c r="O99" s="242"/>
      <c r="P99" s="242"/>
      <c r="Q99" s="242"/>
      <c r="R99" s="223"/>
      <c r="S99" s="222"/>
      <c r="T99" s="222"/>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0"/>
      <c r="BD99" s="220"/>
      <c r="BE99" s="220"/>
      <c r="BF99" s="220"/>
      <c r="BG99" s="220"/>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row>
    <row r="100" spans="1:212" x14ac:dyDescent="0.25">
      <c r="A100" s="220"/>
      <c r="B100" s="220"/>
      <c r="C100" s="220"/>
      <c r="D100" s="223"/>
      <c r="E100" s="223"/>
      <c r="F100" s="223"/>
      <c r="G100" s="223"/>
      <c r="H100" s="223"/>
      <c r="I100" s="223"/>
      <c r="J100" s="223"/>
      <c r="K100" s="223"/>
      <c r="L100" s="223"/>
      <c r="M100" s="223"/>
      <c r="N100" s="223"/>
      <c r="O100" s="242"/>
      <c r="P100" s="242"/>
      <c r="Q100" s="242"/>
      <c r="R100" s="223"/>
      <c r="S100" s="222"/>
      <c r="T100" s="222"/>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0"/>
      <c r="BD100" s="220"/>
      <c r="BE100" s="220"/>
      <c r="BF100" s="220"/>
      <c r="BG100" s="220"/>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row>
    <row r="101" spans="1:212" x14ac:dyDescent="0.25">
      <c r="A101" s="220"/>
      <c r="B101" s="220"/>
      <c r="C101" s="220"/>
      <c r="D101" s="223"/>
      <c r="E101" s="223"/>
      <c r="F101" s="223"/>
      <c r="G101" s="223"/>
      <c r="H101" s="223"/>
      <c r="I101" s="223"/>
      <c r="J101" s="223"/>
      <c r="K101" s="223"/>
      <c r="L101" s="223"/>
      <c r="M101" s="223"/>
      <c r="N101" s="223"/>
      <c r="O101" s="242"/>
      <c r="P101" s="242"/>
      <c r="Q101" s="242"/>
      <c r="R101" s="223"/>
      <c r="S101" s="222"/>
      <c r="T101" s="222"/>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0"/>
      <c r="BD101" s="220"/>
      <c r="BE101" s="220"/>
      <c r="BF101" s="220"/>
      <c r="BG101" s="220"/>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row>
    <row r="102" spans="1:212" x14ac:dyDescent="0.25">
      <c r="A102" s="220"/>
      <c r="B102" s="220"/>
      <c r="C102" s="220"/>
      <c r="D102" s="223"/>
      <c r="E102" s="223"/>
      <c r="F102" s="223"/>
      <c r="G102" s="223"/>
      <c r="H102" s="223"/>
      <c r="I102" s="223"/>
      <c r="J102" s="223"/>
      <c r="K102" s="223"/>
      <c r="L102" s="223"/>
      <c r="M102" s="223"/>
      <c r="N102" s="223"/>
      <c r="O102" s="242"/>
      <c r="P102" s="242"/>
      <c r="Q102" s="242"/>
      <c r="R102" s="223"/>
      <c r="S102" s="222"/>
      <c r="T102" s="222"/>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0"/>
      <c r="BD102" s="220"/>
      <c r="BE102" s="220"/>
      <c r="BF102" s="220"/>
      <c r="BG102" s="220"/>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row>
    <row r="103" spans="1:212" x14ac:dyDescent="0.25">
      <c r="A103" s="220"/>
      <c r="B103" s="220"/>
      <c r="C103" s="220"/>
      <c r="D103" s="223"/>
      <c r="E103" s="223"/>
      <c r="F103" s="223"/>
      <c r="G103" s="223"/>
      <c r="H103" s="223"/>
      <c r="I103" s="223"/>
      <c r="J103" s="223"/>
      <c r="K103" s="223"/>
      <c r="L103" s="223"/>
      <c r="M103" s="223"/>
      <c r="N103" s="223"/>
      <c r="O103" s="242"/>
      <c r="P103" s="242"/>
      <c r="Q103" s="242"/>
      <c r="R103" s="223"/>
      <c r="S103" s="222"/>
      <c r="T103" s="222"/>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0"/>
      <c r="BD103" s="220"/>
      <c r="BE103" s="220"/>
      <c r="BF103" s="220"/>
      <c r="BG103" s="220"/>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row>
    <row r="104" spans="1:212" x14ac:dyDescent="0.25">
      <c r="A104" s="220"/>
      <c r="B104" s="220"/>
      <c r="C104" s="220"/>
      <c r="D104" s="223"/>
      <c r="E104" s="223"/>
      <c r="F104" s="223"/>
      <c r="G104" s="223"/>
      <c r="H104" s="223"/>
      <c r="I104" s="223"/>
      <c r="J104" s="223"/>
      <c r="K104" s="223"/>
      <c r="L104" s="223"/>
      <c r="M104" s="223"/>
      <c r="N104" s="223"/>
      <c r="O104" s="242"/>
      <c r="P104" s="242"/>
      <c r="Q104" s="242"/>
      <c r="R104" s="223"/>
      <c r="S104" s="222"/>
      <c r="T104" s="222"/>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0"/>
      <c r="BD104" s="220"/>
      <c r="BE104" s="220"/>
      <c r="BF104" s="220"/>
      <c r="BG104" s="220"/>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row>
    <row r="105" spans="1:212" x14ac:dyDescent="0.25">
      <c r="A105" s="220"/>
      <c r="B105" s="220"/>
      <c r="C105" s="220"/>
      <c r="D105" s="223"/>
      <c r="E105" s="223"/>
      <c r="F105" s="223"/>
      <c r="G105" s="223"/>
      <c r="H105" s="223"/>
      <c r="I105" s="223"/>
      <c r="J105" s="223"/>
      <c r="K105" s="223"/>
      <c r="L105" s="223"/>
      <c r="M105" s="223"/>
      <c r="N105" s="223"/>
      <c r="O105" s="242"/>
      <c r="P105" s="242"/>
      <c r="Q105" s="242"/>
      <c r="R105" s="223"/>
      <c r="S105" s="222"/>
      <c r="T105" s="222"/>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0"/>
      <c r="BD105" s="220"/>
      <c r="BE105" s="220"/>
      <c r="BF105" s="220"/>
      <c r="BG105" s="220"/>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row>
    <row r="106" spans="1:212" x14ac:dyDescent="0.25">
      <c r="A106" s="220"/>
      <c r="B106" s="220"/>
      <c r="C106" s="220"/>
      <c r="D106" s="223"/>
      <c r="E106" s="223"/>
      <c r="F106" s="223"/>
      <c r="G106" s="223"/>
      <c r="H106" s="223"/>
      <c r="I106" s="223"/>
      <c r="J106" s="223"/>
      <c r="K106" s="223"/>
      <c r="L106" s="223"/>
      <c r="M106" s="223"/>
      <c r="N106" s="223"/>
      <c r="O106" s="242"/>
      <c r="P106" s="242"/>
      <c r="Q106" s="242"/>
      <c r="R106" s="223"/>
      <c r="S106" s="222"/>
      <c r="T106" s="222"/>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0"/>
      <c r="BD106" s="220"/>
      <c r="BE106" s="220"/>
      <c r="BF106" s="220"/>
      <c r="BG106" s="220"/>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row>
    <row r="107" spans="1:212" x14ac:dyDescent="0.25">
      <c r="A107" s="220"/>
      <c r="B107" s="220"/>
      <c r="C107" s="220"/>
      <c r="D107" s="223"/>
      <c r="E107" s="223"/>
      <c r="F107" s="223"/>
      <c r="G107" s="223"/>
      <c r="H107" s="223"/>
      <c r="I107" s="223"/>
      <c r="J107" s="223"/>
      <c r="K107" s="223"/>
      <c r="L107" s="223"/>
      <c r="M107" s="223"/>
      <c r="N107" s="223"/>
      <c r="O107" s="242"/>
      <c r="P107" s="242"/>
      <c r="Q107" s="242"/>
      <c r="R107" s="223"/>
      <c r="S107" s="222"/>
      <c r="T107" s="222"/>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0"/>
      <c r="BD107" s="220"/>
      <c r="BE107" s="220"/>
      <c r="BF107" s="220"/>
      <c r="BG107" s="220"/>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row>
    <row r="108" spans="1:212" x14ac:dyDescent="0.25">
      <c r="A108" s="220"/>
      <c r="B108" s="220"/>
      <c r="C108" s="220"/>
      <c r="D108" s="223"/>
      <c r="E108" s="223"/>
      <c r="F108" s="223"/>
      <c r="G108" s="223"/>
      <c r="H108" s="223"/>
      <c r="I108" s="223"/>
      <c r="J108" s="223"/>
      <c r="K108" s="223"/>
      <c r="L108" s="223"/>
      <c r="M108" s="223"/>
      <c r="N108" s="223"/>
      <c r="O108" s="242"/>
      <c r="P108" s="242"/>
      <c r="Q108" s="242"/>
      <c r="R108" s="223"/>
      <c r="S108" s="222"/>
      <c r="T108" s="222"/>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0"/>
      <c r="BD108" s="220"/>
      <c r="BE108" s="220"/>
      <c r="BF108" s="220"/>
      <c r="BG108" s="220"/>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row>
    <row r="109" spans="1:212" x14ac:dyDescent="0.25">
      <c r="A109" s="220"/>
      <c r="B109" s="220"/>
      <c r="C109" s="220"/>
      <c r="D109" s="223"/>
      <c r="E109" s="223"/>
      <c r="F109" s="223"/>
      <c r="G109" s="223"/>
      <c r="H109" s="223"/>
      <c r="I109" s="223"/>
      <c r="J109" s="223"/>
      <c r="K109" s="223"/>
      <c r="L109" s="223"/>
      <c r="M109" s="223"/>
      <c r="N109" s="223"/>
      <c r="O109" s="242"/>
      <c r="P109" s="242"/>
      <c r="Q109" s="242"/>
      <c r="R109" s="223"/>
      <c r="S109" s="222"/>
      <c r="T109" s="222"/>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0"/>
      <c r="BD109" s="220"/>
      <c r="BE109" s="220"/>
      <c r="BF109" s="220"/>
      <c r="BG109" s="220"/>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row>
    <row r="110" spans="1:212" x14ac:dyDescent="0.25">
      <c r="A110" s="220"/>
      <c r="B110" s="220"/>
      <c r="C110" s="220"/>
      <c r="D110" s="223"/>
      <c r="E110" s="223"/>
      <c r="F110" s="223"/>
      <c r="G110" s="223"/>
      <c r="H110" s="223"/>
      <c r="I110" s="223"/>
      <c r="J110" s="223"/>
      <c r="K110" s="223"/>
      <c r="L110" s="223"/>
      <c r="M110" s="223"/>
      <c r="N110" s="223"/>
      <c r="O110" s="242"/>
      <c r="P110" s="242"/>
      <c r="Q110" s="242"/>
      <c r="R110" s="223"/>
      <c r="S110" s="222"/>
      <c r="T110" s="222"/>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0"/>
      <c r="BD110" s="220"/>
      <c r="BE110" s="220"/>
      <c r="BF110" s="220"/>
      <c r="BG110" s="220"/>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row>
    <row r="111" spans="1:212" x14ac:dyDescent="0.25">
      <c r="A111" s="220"/>
      <c r="B111" s="220"/>
      <c r="C111" s="220"/>
      <c r="D111" s="223"/>
      <c r="E111" s="223"/>
      <c r="F111" s="223"/>
      <c r="G111" s="223"/>
      <c r="H111" s="223"/>
      <c r="I111" s="223"/>
      <c r="J111" s="223"/>
      <c r="K111" s="223"/>
      <c r="L111" s="223"/>
      <c r="M111" s="223"/>
      <c r="N111" s="223"/>
      <c r="O111" s="242"/>
      <c r="P111" s="242"/>
      <c r="Q111" s="242"/>
      <c r="R111" s="223"/>
      <c r="S111" s="222"/>
      <c r="T111" s="222"/>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0"/>
      <c r="BD111" s="220"/>
      <c r="BE111" s="220"/>
      <c r="BF111" s="220"/>
      <c r="BG111" s="220"/>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row>
    <row r="112" spans="1:212" x14ac:dyDescent="0.25">
      <c r="A112" s="220"/>
      <c r="B112" s="220"/>
      <c r="C112" s="220"/>
      <c r="D112" s="223"/>
      <c r="E112" s="223"/>
      <c r="F112" s="223"/>
      <c r="G112" s="223"/>
      <c r="H112" s="223"/>
      <c r="I112" s="223"/>
      <c r="J112" s="223"/>
      <c r="K112" s="223"/>
      <c r="L112" s="223"/>
      <c r="M112" s="223"/>
      <c r="N112" s="223"/>
      <c r="O112" s="242"/>
      <c r="P112" s="242"/>
      <c r="Q112" s="242"/>
      <c r="R112" s="223"/>
      <c r="S112" s="222"/>
      <c r="T112" s="222"/>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0"/>
      <c r="BD112" s="220"/>
      <c r="BE112" s="220"/>
      <c r="BF112" s="220"/>
      <c r="BG112" s="220"/>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row>
    <row r="113" spans="1:212" x14ac:dyDescent="0.25">
      <c r="A113" s="220"/>
      <c r="B113" s="220"/>
      <c r="C113" s="220"/>
      <c r="D113" s="223"/>
      <c r="E113" s="223"/>
      <c r="F113" s="223"/>
      <c r="G113" s="223"/>
      <c r="H113" s="223"/>
      <c r="I113" s="223"/>
      <c r="J113" s="223"/>
      <c r="K113" s="223"/>
      <c r="L113" s="223"/>
      <c r="M113" s="223"/>
      <c r="N113" s="223"/>
      <c r="O113" s="242"/>
      <c r="P113" s="242"/>
      <c r="Q113" s="242"/>
      <c r="R113" s="223"/>
      <c r="S113" s="222"/>
      <c r="T113" s="222"/>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0"/>
      <c r="BD113" s="220"/>
      <c r="BE113" s="220"/>
      <c r="BF113" s="220"/>
      <c r="BG113" s="220"/>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row>
    <row r="114" spans="1:212" x14ac:dyDescent="0.25">
      <c r="A114" s="220"/>
      <c r="B114" s="220"/>
      <c r="C114" s="220"/>
      <c r="D114" s="223"/>
      <c r="E114" s="223"/>
      <c r="F114" s="223"/>
      <c r="G114" s="223"/>
      <c r="H114" s="223"/>
      <c r="I114" s="223"/>
      <c r="J114" s="223"/>
      <c r="K114" s="223"/>
      <c r="L114" s="223"/>
      <c r="M114" s="223"/>
      <c r="N114" s="223"/>
      <c r="O114" s="242"/>
      <c r="P114" s="242"/>
      <c r="Q114" s="242"/>
      <c r="R114" s="223"/>
      <c r="S114" s="222"/>
      <c r="T114" s="222"/>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0"/>
      <c r="BD114" s="220"/>
      <c r="BE114" s="220"/>
      <c r="BF114" s="220"/>
      <c r="BG114" s="220"/>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row>
    <row r="115" spans="1:212" x14ac:dyDescent="0.25">
      <c r="A115" s="220"/>
      <c r="B115" s="220"/>
      <c r="C115" s="220"/>
      <c r="D115" s="223"/>
      <c r="E115" s="223"/>
      <c r="F115" s="223"/>
      <c r="G115" s="223"/>
      <c r="H115" s="223"/>
      <c r="I115" s="223"/>
      <c r="J115" s="223"/>
      <c r="K115" s="223"/>
      <c r="L115" s="223"/>
      <c r="M115" s="223"/>
      <c r="N115" s="223"/>
      <c r="O115" s="242"/>
      <c r="P115" s="242"/>
      <c r="Q115" s="242"/>
      <c r="R115" s="223"/>
      <c r="S115" s="222"/>
      <c r="T115" s="222"/>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0"/>
      <c r="BD115" s="220"/>
      <c r="BE115" s="220"/>
      <c r="BF115" s="220"/>
      <c r="BG115" s="220"/>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row>
    <row r="116" spans="1:212" x14ac:dyDescent="0.25">
      <c r="A116" s="220"/>
      <c r="B116" s="220"/>
      <c r="C116" s="220"/>
      <c r="D116" s="223"/>
      <c r="E116" s="223"/>
      <c r="F116" s="223"/>
      <c r="G116" s="223"/>
      <c r="H116" s="223"/>
      <c r="I116" s="223"/>
      <c r="J116" s="223"/>
      <c r="K116" s="223"/>
      <c r="L116" s="223"/>
      <c r="M116" s="223"/>
      <c r="N116" s="223"/>
      <c r="O116" s="242"/>
      <c r="P116" s="242"/>
      <c r="Q116" s="242"/>
      <c r="R116" s="223"/>
      <c r="S116" s="222"/>
      <c r="T116" s="222"/>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0"/>
      <c r="BD116" s="220"/>
      <c r="BE116" s="220"/>
      <c r="BF116" s="220"/>
      <c r="BG116" s="220"/>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row>
    <row r="117" spans="1:212" x14ac:dyDescent="0.25">
      <c r="A117" s="220"/>
      <c r="B117" s="220"/>
      <c r="C117" s="220"/>
      <c r="D117" s="223"/>
      <c r="E117" s="223"/>
      <c r="F117" s="223"/>
      <c r="G117" s="223"/>
      <c r="H117" s="223"/>
      <c r="I117" s="223"/>
      <c r="J117" s="223"/>
      <c r="K117" s="223"/>
      <c r="L117" s="223"/>
      <c r="M117" s="223"/>
      <c r="N117" s="223"/>
      <c r="O117" s="242"/>
      <c r="P117" s="242"/>
      <c r="Q117" s="242"/>
      <c r="R117" s="223"/>
      <c r="S117" s="222"/>
      <c r="T117" s="222"/>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0"/>
      <c r="BD117" s="220"/>
      <c r="BE117" s="220"/>
      <c r="BF117" s="220"/>
      <c r="BG117" s="220"/>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row>
    <row r="118" spans="1:212" x14ac:dyDescent="0.25">
      <c r="A118" s="220"/>
      <c r="B118" s="220"/>
      <c r="C118" s="220"/>
      <c r="D118" s="223"/>
      <c r="E118" s="223"/>
      <c r="F118" s="223"/>
      <c r="G118" s="223"/>
      <c r="H118" s="223"/>
      <c r="I118" s="223"/>
      <c r="J118" s="223"/>
      <c r="K118" s="223"/>
      <c r="L118" s="223"/>
      <c r="M118" s="223"/>
      <c r="N118" s="223"/>
      <c r="O118" s="242"/>
      <c r="P118" s="242"/>
      <c r="Q118" s="242"/>
      <c r="R118" s="223"/>
      <c r="S118" s="222"/>
      <c r="T118" s="222"/>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0"/>
      <c r="BD118" s="220"/>
      <c r="BE118" s="220"/>
      <c r="BF118" s="220"/>
      <c r="BG118" s="220"/>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row>
    <row r="119" spans="1:212" x14ac:dyDescent="0.25">
      <c r="A119" s="220"/>
      <c r="B119" s="220"/>
      <c r="C119" s="220"/>
      <c r="D119" s="223"/>
      <c r="E119" s="223"/>
      <c r="F119" s="223"/>
      <c r="G119" s="223" t="s">
        <v>413</v>
      </c>
      <c r="H119" s="223"/>
      <c r="I119" s="223"/>
      <c r="J119" s="223"/>
      <c r="K119" s="223"/>
      <c r="L119" s="223"/>
      <c r="M119" s="223"/>
      <c r="N119" s="223"/>
      <c r="O119" s="242"/>
      <c r="P119" s="242"/>
      <c r="Q119" s="242"/>
      <c r="R119" s="223"/>
      <c r="S119" s="222"/>
      <c r="T119" s="222"/>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0"/>
      <c r="BD119" s="220"/>
      <c r="BE119" s="220"/>
      <c r="BF119" s="220"/>
      <c r="BG119" s="220"/>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F1BE4-1BD0-4680-868F-412D0ACBC286}">
  <sheetPr codeName="Hoja22">
    <tabColor theme="0"/>
    <pageSetUpPr fitToPage="1"/>
  </sheetPr>
  <dimension ref="A1:KN62"/>
  <sheetViews>
    <sheetView showGridLines="0" zoomScale="80" zoomScaleNormal="80" workbookViewId="0">
      <selection activeCell="B1" sqref="B1"/>
    </sheetView>
  </sheetViews>
  <sheetFormatPr baseColWidth="10" defaultColWidth="11.42578125" defaultRowHeight="15" customHeight="1" x14ac:dyDescent="0.25"/>
  <cols>
    <col min="1" max="1" width="1.140625" style="219" customWidth="1"/>
    <col min="2" max="2" width="76.5703125" customWidth="1"/>
    <col min="3" max="291" width="21.28515625" bestFit="1" customWidth="1"/>
    <col min="292" max="292" width="22.140625" bestFit="1" customWidth="1"/>
    <col min="295" max="297" width="20.85546875" customWidth="1"/>
    <col min="300" max="300" width="18.7109375" bestFit="1" customWidth="1"/>
  </cols>
  <sheetData>
    <row r="1" spans="1:300" x14ac:dyDescent="0.25">
      <c r="A1" s="182"/>
      <c r="B1" s="183"/>
    </row>
    <row r="2" spans="1:300" ht="5.0999999999999996" customHeight="1" x14ac:dyDescent="0.25">
      <c r="A2" s="184"/>
      <c r="B2" s="185"/>
    </row>
    <row r="3" spans="1:300" x14ac:dyDescent="0.25">
      <c r="A3" s="184"/>
      <c r="B3" s="185"/>
    </row>
    <row r="4" spans="1:300" x14ac:dyDescent="0.25">
      <c r="A4" s="184"/>
      <c r="B4" s="186" t="s">
        <v>85</v>
      </c>
    </row>
    <row r="5" spans="1:300" x14ac:dyDescent="0.25">
      <c r="A5" s="184"/>
      <c r="B5" s="187" t="s">
        <v>86</v>
      </c>
    </row>
    <row r="6" spans="1:300" ht="26.25" x14ac:dyDescent="0.4">
      <c r="A6" s="184"/>
      <c r="B6" s="188" t="s">
        <v>59</v>
      </c>
    </row>
    <row r="7" spans="1:300" x14ac:dyDescent="0.25">
      <c r="A7" s="184"/>
      <c r="B7" s="189"/>
    </row>
    <row r="8" spans="1:300" x14ac:dyDescent="0.25">
      <c r="A8" s="190"/>
      <c r="B8" s="191" t="s">
        <v>3</v>
      </c>
      <c r="C8" s="192" t="s">
        <v>34</v>
      </c>
      <c r="D8" s="192" t="s">
        <v>34</v>
      </c>
      <c r="E8" s="192" t="s">
        <v>34</v>
      </c>
      <c r="F8" s="192" t="s">
        <v>34</v>
      </c>
      <c r="G8" s="192" t="s">
        <v>34</v>
      </c>
      <c r="H8" s="192" t="s">
        <v>34</v>
      </c>
      <c r="I8" s="192"/>
      <c r="J8" s="192"/>
      <c r="K8" s="192"/>
      <c r="L8" s="192"/>
      <c r="M8" s="192"/>
      <c r="N8" s="192"/>
      <c r="O8" s="192"/>
      <c r="P8" s="192"/>
      <c r="Q8" s="192"/>
      <c r="R8" s="192"/>
      <c r="S8" s="192"/>
      <c r="T8" s="192"/>
      <c r="U8" s="192"/>
      <c r="V8" s="192"/>
      <c r="W8" s="192"/>
      <c r="X8" s="192"/>
      <c r="Y8" s="192"/>
      <c r="Z8" s="192"/>
      <c r="AA8" s="192"/>
      <c r="AB8" s="192"/>
      <c r="AC8" s="192"/>
      <c r="AD8" s="192"/>
      <c r="AE8" s="192"/>
      <c r="AF8" s="192"/>
      <c r="AG8" s="192"/>
      <c r="AH8" s="192"/>
      <c r="AI8" s="192"/>
      <c r="AJ8" s="192"/>
      <c r="AK8" s="192"/>
      <c r="AL8" s="192"/>
      <c r="AM8" s="192"/>
      <c r="AN8" s="192"/>
      <c r="AO8" s="192"/>
      <c r="AP8" s="192"/>
      <c r="AQ8" s="192"/>
      <c r="AR8" s="192"/>
      <c r="AS8" s="192"/>
      <c r="AT8" s="192"/>
      <c r="AU8" s="192"/>
      <c r="AV8" s="192"/>
      <c r="AW8" s="192"/>
      <c r="AX8" s="192"/>
      <c r="AY8" s="192"/>
      <c r="AZ8" s="192"/>
      <c r="BA8" s="192"/>
      <c r="BB8" s="192"/>
      <c r="BC8" s="192"/>
      <c r="BD8" s="192"/>
      <c r="BE8" s="192"/>
      <c r="BF8" s="192"/>
      <c r="BG8" s="192"/>
      <c r="BH8" s="192"/>
      <c r="BI8" s="192"/>
      <c r="BJ8" s="192"/>
      <c r="BK8" s="192"/>
      <c r="BL8" s="192"/>
      <c r="BM8" s="192"/>
      <c r="BN8" s="192"/>
      <c r="BO8" s="192"/>
      <c r="BP8" s="192"/>
      <c r="BQ8" s="192"/>
      <c r="BR8" s="192"/>
      <c r="BS8" s="192"/>
      <c r="BT8" s="192"/>
      <c r="BU8" s="192"/>
      <c r="BV8" s="192"/>
      <c r="BW8" s="192"/>
      <c r="BX8" s="192"/>
      <c r="BY8" s="192"/>
      <c r="BZ8" s="192"/>
      <c r="CA8" s="192"/>
      <c r="CB8" s="192"/>
      <c r="CC8" s="192"/>
      <c r="CD8" s="192"/>
      <c r="CE8" s="192"/>
      <c r="CF8" s="192"/>
      <c r="CG8" s="192"/>
      <c r="CH8" s="192"/>
      <c r="CI8" s="192"/>
      <c r="CJ8" s="192"/>
      <c r="CK8" s="192"/>
      <c r="CL8" s="192"/>
      <c r="CM8" s="192"/>
      <c r="CN8" s="192"/>
      <c r="CO8" s="192"/>
      <c r="CP8" s="192"/>
      <c r="CQ8" s="192"/>
      <c r="CR8" s="192"/>
      <c r="CS8" s="192"/>
      <c r="CT8" s="192"/>
      <c r="CU8" s="192"/>
      <c r="CV8" s="192"/>
      <c r="CW8" s="192"/>
      <c r="CX8" s="192"/>
      <c r="CY8" s="192"/>
      <c r="CZ8" s="192"/>
      <c r="DA8" s="192"/>
      <c r="DB8" s="192"/>
      <c r="DC8" s="192"/>
      <c r="DD8" s="192"/>
      <c r="DE8" s="192"/>
      <c r="DF8" s="192"/>
      <c r="DG8" s="192"/>
      <c r="DH8" s="192"/>
      <c r="DI8" s="192"/>
      <c r="DJ8" s="192"/>
      <c r="DK8" s="192"/>
      <c r="DL8" s="192"/>
      <c r="DM8" s="192"/>
      <c r="DN8" s="192"/>
      <c r="DO8" s="192"/>
      <c r="DP8" s="192"/>
      <c r="DQ8" s="192"/>
      <c r="DR8" s="192"/>
      <c r="DS8" s="192"/>
      <c r="DT8" s="192"/>
      <c r="DU8" s="192"/>
      <c r="DV8" s="192"/>
      <c r="DW8" s="192"/>
      <c r="DX8" s="192"/>
      <c r="DY8" s="192"/>
      <c r="DZ8" s="192"/>
      <c r="EA8" s="192"/>
      <c r="EB8" s="192"/>
      <c r="EC8" s="192"/>
      <c r="ED8" s="192"/>
      <c r="EE8" s="192"/>
      <c r="EF8" s="192"/>
      <c r="EG8" s="192"/>
      <c r="EH8" s="192"/>
      <c r="EI8" s="192"/>
      <c r="EJ8" s="192"/>
      <c r="EK8" s="192"/>
      <c r="EL8" s="192"/>
      <c r="EM8" s="192"/>
      <c r="EN8" s="192"/>
      <c r="EO8" s="192"/>
      <c r="EP8" s="192"/>
      <c r="EQ8" s="192"/>
      <c r="ER8" s="192"/>
      <c r="ES8" s="192"/>
      <c r="ET8" s="192"/>
      <c r="EU8" s="192"/>
      <c r="EV8" s="192"/>
      <c r="EW8" s="192"/>
      <c r="EX8" s="192"/>
      <c r="EY8" s="192"/>
      <c r="EZ8" s="192"/>
      <c r="FA8" s="192"/>
      <c r="FB8" s="192"/>
      <c r="FC8" s="192"/>
      <c r="FD8" s="192"/>
      <c r="FE8" s="192"/>
      <c r="FF8" s="192"/>
      <c r="FG8" s="192"/>
      <c r="FH8" s="192"/>
      <c r="FI8" s="192"/>
      <c r="FJ8" s="192"/>
      <c r="FK8" s="192"/>
      <c r="FL8" s="192"/>
      <c r="FM8" s="192"/>
      <c r="FN8" s="192"/>
      <c r="FO8" s="192"/>
      <c r="FP8" s="192"/>
      <c r="FQ8" s="192"/>
      <c r="FR8" s="192"/>
      <c r="FS8" s="192"/>
      <c r="FT8" s="192"/>
      <c r="FU8" s="192"/>
      <c r="FV8" s="192"/>
      <c r="FW8" s="192"/>
      <c r="FX8" s="192"/>
      <c r="FY8" s="192"/>
      <c r="FZ8" s="192"/>
      <c r="GA8" s="192"/>
      <c r="GB8" s="192"/>
      <c r="GC8" s="192"/>
      <c r="GD8" s="192"/>
      <c r="GE8" s="192"/>
      <c r="GF8" s="192"/>
      <c r="GG8" s="192"/>
      <c r="GH8" s="192"/>
      <c r="GI8" s="192"/>
      <c r="GJ8" s="192"/>
      <c r="GK8" s="192"/>
      <c r="GL8" s="192"/>
      <c r="GM8" s="192"/>
      <c r="GN8" s="192"/>
      <c r="GO8" s="192"/>
      <c r="GP8" s="192"/>
      <c r="GQ8" s="192"/>
      <c r="GR8" s="192"/>
      <c r="GS8" s="192"/>
      <c r="GT8" s="192"/>
      <c r="GU8" s="192"/>
      <c r="GV8" s="192"/>
      <c r="GW8" s="192"/>
      <c r="GX8" s="192"/>
      <c r="GY8" s="192"/>
      <c r="GZ8" s="192"/>
      <c r="HA8" s="192"/>
      <c r="HB8" s="192"/>
      <c r="HC8" s="192"/>
      <c r="HD8" s="192"/>
      <c r="HE8" s="192"/>
      <c r="HF8" s="192"/>
      <c r="HG8" s="192"/>
      <c r="HH8" s="192"/>
      <c r="HI8" s="192"/>
      <c r="HJ8" s="192"/>
      <c r="HK8" s="192"/>
      <c r="HL8" s="192"/>
      <c r="HM8" s="192"/>
      <c r="HN8" s="192"/>
      <c r="HO8" s="192"/>
      <c r="HP8" s="192"/>
      <c r="HQ8" s="192"/>
      <c r="HR8" s="192"/>
      <c r="HS8" s="192"/>
      <c r="HT8" s="192"/>
      <c r="HU8" s="192"/>
      <c r="HV8" s="192"/>
      <c r="HW8" s="192"/>
      <c r="HX8" s="192"/>
      <c r="HY8" s="192"/>
      <c r="HZ8" s="192"/>
      <c r="IA8" s="192"/>
      <c r="IB8" s="192"/>
      <c r="IC8" s="192"/>
      <c r="ID8" s="192"/>
      <c r="IE8" s="192"/>
      <c r="IF8" s="192"/>
      <c r="IG8" s="192"/>
      <c r="IH8" s="192"/>
      <c r="II8" s="192"/>
      <c r="IJ8" s="192"/>
      <c r="IK8" s="192"/>
      <c r="IL8" s="192"/>
      <c r="IM8" s="192"/>
      <c r="IN8" s="192"/>
      <c r="IO8" s="192"/>
      <c r="IP8" s="192"/>
      <c r="IQ8" s="192"/>
      <c r="IR8" s="192"/>
      <c r="IS8" s="192"/>
      <c r="IT8" s="192"/>
      <c r="IU8" s="192"/>
      <c r="IV8" s="192"/>
      <c r="IW8" s="192"/>
      <c r="IX8" s="192"/>
      <c r="IY8" s="192"/>
      <c r="IZ8" s="192"/>
      <c r="JA8" s="192"/>
      <c r="JB8" s="192"/>
      <c r="JC8" s="192"/>
      <c r="JD8" s="192"/>
      <c r="JE8" s="192"/>
      <c r="JF8" s="192"/>
      <c r="JG8" s="192"/>
      <c r="JH8" s="192"/>
      <c r="JI8" s="192"/>
      <c r="JJ8" s="192"/>
      <c r="JK8" s="192"/>
      <c r="JL8" s="192"/>
      <c r="JM8" s="192"/>
      <c r="JN8" s="192"/>
      <c r="JO8" s="192"/>
      <c r="JP8" s="192"/>
      <c r="JQ8" s="192"/>
      <c r="JR8" s="192"/>
      <c r="JS8" s="192"/>
      <c r="JT8" s="192"/>
      <c r="JU8" s="192"/>
      <c r="JV8" s="192"/>
      <c r="JW8" s="192"/>
      <c r="JX8" s="192"/>
      <c r="JY8" s="192"/>
      <c r="JZ8" s="192"/>
      <c r="KA8" s="192"/>
      <c r="KB8" s="192"/>
      <c r="KC8" s="192"/>
      <c r="KD8" s="192"/>
      <c r="KE8" s="192"/>
      <c r="KF8" s="192"/>
      <c r="KG8" s="192"/>
      <c r="KH8" s="192"/>
      <c r="KI8" s="192"/>
      <c r="KJ8" s="192"/>
      <c r="KK8" s="192"/>
      <c r="KL8" s="192"/>
      <c r="KM8" s="192"/>
      <c r="KN8" s="192"/>
    </row>
    <row r="9" spans="1:300" x14ac:dyDescent="0.25">
      <c r="A9" s="193"/>
      <c r="B9" s="194" t="s">
        <v>87</v>
      </c>
      <c r="C9" s="195" t="s">
        <v>88</v>
      </c>
      <c r="D9" s="195" t="s">
        <v>89</v>
      </c>
      <c r="E9" s="195" t="s">
        <v>90</v>
      </c>
      <c r="F9" s="195" t="s">
        <v>91</v>
      </c>
      <c r="G9" s="195" t="s">
        <v>92</v>
      </c>
      <c r="H9" s="195" t="s">
        <v>93</v>
      </c>
      <c r="I9" s="195" t="s">
        <v>94</v>
      </c>
      <c r="J9" s="195" t="s">
        <v>95</v>
      </c>
      <c r="K9" s="195" t="s">
        <v>96</v>
      </c>
      <c r="L9" s="195" t="s">
        <v>97</v>
      </c>
      <c r="M9" s="195" t="s">
        <v>98</v>
      </c>
      <c r="N9" s="195" t="s">
        <v>99</v>
      </c>
      <c r="O9" s="195" t="s">
        <v>100</v>
      </c>
      <c r="P9" s="195" t="s">
        <v>101</v>
      </c>
      <c r="Q9" s="195" t="s">
        <v>102</v>
      </c>
      <c r="R9" s="195" t="s">
        <v>103</v>
      </c>
      <c r="S9" s="195" t="s">
        <v>104</v>
      </c>
      <c r="T9" s="195" t="s">
        <v>105</v>
      </c>
      <c r="U9" s="195" t="s">
        <v>106</v>
      </c>
      <c r="V9" s="195" t="s">
        <v>107</v>
      </c>
      <c r="W9" s="195" t="s">
        <v>108</v>
      </c>
      <c r="X9" s="195" t="s">
        <v>109</v>
      </c>
      <c r="Y9" s="195" t="s">
        <v>110</v>
      </c>
      <c r="Z9" s="195" t="s">
        <v>111</v>
      </c>
      <c r="AA9" s="195" t="s">
        <v>112</v>
      </c>
      <c r="AB9" s="195" t="s">
        <v>113</v>
      </c>
      <c r="AC9" s="195" t="s">
        <v>114</v>
      </c>
      <c r="AD9" s="195" t="s">
        <v>115</v>
      </c>
      <c r="AE9" s="195" t="s">
        <v>116</v>
      </c>
      <c r="AF9" s="195" t="s">
        <v>117</v>
      </c>
      <c r="AG9" s="195" t="s">
        <v>118</v>
      </c>
      <c r="AH9" s="195" t="s">
        <v>119</v>
      </c>
      <c r="AI9" s="195" t="s">
        <v>120</v>
      </c>
      <c r="AJ9" s="195" t="s">
        <v>121</v>
      </c>
      <c r="AK9" s="195" t="s">
        <v>122</v>
      </c>
      <c r="AL9" s="195" t="s">
        <v>123</v>
      </c>
      <c r="AM9" s="195" t="s">
        <v>124</v>
      </c>
      <c r="AN9" s="195" t="s">
        <v>125</v>
      </c>
      <c r="AO9" s="195" t="s">
        <v>126</v>
      </c>
      <c r="AP9" s="195" t="s">
        <v>127</v>
      </c>
      <c r="AQ9" s="195" t="s">
        <v>128</v>
      </c>
      <c r="AR9" s="195" t="s">
        <v>129</v>
      </c>
      <c r="AS9" s="195" t="s">
        <v>130</v>
      </c>
      <c r="AT9" s="195" t="s">
        <v>131</v>
      </c>
      <c r="AU9" s="195" t="s">
        <v>132</v>
      </c>
      <c r="AV9" s="195" t="s">
        <v>133</v>
      </c>
      <c r="AW9" s="195" t="s">
        <v>134</v>
      </c>
      <c r="AX9" s="195" t="s">
        <v>135</v>
      </c>
      <c r="AY9" s="195" t="s">
        <v>136</v>
      </c>
      <c r="AZ9" s="195" t="s">
        <v>137</v>
      </c>
      <c r="BA9" s="195" t="s">
        <v>138</v>
      </c>
      <c r="BB9" s="195" t="s">
        <v>139</v>
      </c>
      <c r="BC9" s="195" t="s">
        <v>140</v>
      </c>
      <c r="BD9" s="195" t="s">
        <v>141</v>
      </c>
      <c r="BE9" s="195" t="s">
        <v>142</v>
      </c>
      <c r="BF9" s="195" t="s">
        <v>143</v>
      </c>
      <c r="BG9" s="195" t="s">
        <v>144</v>
      </c>
      <c r="BH9" s="195" t="s">
        <v>145</v>
      </c>
      <c r="BI9" s="195" t="s">
        <v>146</v>
      </c>
      <c r="BJ9" s="195" t="s">
        <v>147</v>
      </c>
      <c r="BK9" s="195" t="s">
        <v>148</v>
      </c>
      <c r="BL9" s="195" t="s">
        <v>149</v>
      </c>
      <c r="BM9" s="195" t="s">
        <v>150</v>
      </c>
      <c r="BN9" s="195" t="s">
        <v>151</v>
      </c>
      <c r="BO9" s="195" t="s">
        <v>152</v>
      </c>
      <c r="BP9" s="195" t="s">
        <v>153</v>
      </c>
      <c r="BQ9" s="195" t="s">
        <v>154</v>
      </c>
      <c r="BR9" s="195" t="s">
        <v>155</v>
      </c>
      <c r="BS9" s="195" t="s">
        <v>132</v>
      </c>
      <c r="BT9" s="195" t="s">
        <v>156</v>
      </c>
      <c r="BU9" s="195" t="s">
        <v>157</v>
      </c>
      <c r="BV9" s="195" t="s">
        <v>158</v>
      </c>
      <c r="BW9" s="195" t="s">
        <v>159</v>
      </c>
      <c r="BX9" s="195" t="s">
        <v>160</v>
      </c>
      <c r="BY9" s="195" t="s">
        <v>161</v>
      </c>
      <c r="BZ9" s="195" t="s">
        <v>162</v>
      </c>
      <c r="CA9" s="195" t="s">
        <v>163</v>
      </c>
      <c r="CB9" s="195" t="s">
        <v>164</v>
      </c>
      <c r="CC9" s="195" t="s">
        <v>165</v>
      </c>
      <c r="CD9" s="195" t="s">
        <v>166</v>
      </c>
      <c r="CE9" s="195" t="s">
        <v>167</v>
      </c>
      <c r="CF9" s="195" t="s">
        <v>168</v>
      </c>
      <c r="CG9" s="195" t="s">
        <v>169</v>
      </c>
      <c r="CH9" s="195" t="s">
        <v>170</v>
      </c>
      <c r="CI9" s="195" t="s">
        <v>171</v>
      </c>
      <c r="CJ9" s="195" t="s">
        <v>172</v>
      </c>
      <c r="CK9" s="195" t="s">
        <v>173</v>
      </c>
      <c r="CL9" s="195" t="s">
        <v>174</v>
      </c>
      <c r="CM9" s="195" t="s">
        <v>175</v>
      </c>
      <c r="CN9" s="195" t="s">
        <v>176</v>
      </c>
      <c r="CO9" s="195" t="s">
        <v>177</v>
      </c>
      <c r="CP9" s="195" t="s">
        <v>178</v>
      </c>
      <c r="CQ9" s="195" t="s">
        <v>179</v>
      </c>
      <c r="CR9" s="195" t="s">
        <v>133</v>
      </c>
      <c r="CS9" s="195" t="s">
        <v>180</v>
      </c>
      <c r="CT9" s="195" t="s">
        <v>181</v>
      </c>
      <c r="CU9" s="195" t="s">
        <v>182</v>
      </c>
      <c r="CV9" s="195" t="s">
        <v>183</v>
      </c>
      <c r="CW9" s="195" t="s">
        <v>184</v>
      </c>
      <c r="CX9" s="195" t="s">
        <v>185</v>
      </c>
      <c r="CY9" s="195" t="s">
        <v>186</v>
      </c>
      <c r="CZ9" s="195" t="s">
        <v>187</v>
      </c>
      <c r="DA9" s="195" t="s">
        <v>188</v>
      </c>
      <c r="DB9" s="195" t="s">
        <v>189</v>
      </c>
      <c r="DC9" s="195" t="s">
        <v>190</v>
      </c>
      <c r="DD9" s="195" t="s">
        <v>191</v>
      </c>
      <c r="DE9" s="195" t="s">
        <v>192</v>
      </c>
      <c r="DF9" s="195" t="s">
        <v>193</v>
      </c>
      <c r="DG9" s="195" t="s">
        <v>194</v>
      </c>
      <c r="DH9" s="195" t="s">
        <v>195</v>
      </c>
      <c r="DI9" s="195" t="s">
        <v>196</v>
      </c>
      <c r="DJ9" s="195" t="s">
        <v>197</v>
      </c>
      <c r="DK9" s="195" t="s">
        <v>198</v>
      </c>
      <c r="DL9" s="195" t="s">
        <v>199</v>
      </c>
      <c r="DM9" s="195" t="s">
        <v>200</v>
      </c>
      <c r="DN9" s="195" t="s">
        <v>201</v>
      </c>
      <c r="DO9" s="195" t="s">
        <v>202</v>
      </c>
      <c r="DP9" s="195" t="s">
        <v>203</v>
      </c>
      <c r="DQ9" s="195" t="s">
        <v>134</v>
      </c>
      <c r="DR9" s="195" t="s">
        <v>204</v>
      </c>
      <c r="DS9" s="195" t="s">
        <v>205</v>
      </c>
      <c r="DT9" s="195" t="s">
        <v>206</v>
      </c>
      <c r="DU9" s="195" t="s">
        <v>207</v>
      </c>
      <c r="DV9" s="195" t="s">
        <v>208</v>
      </c>
      <c r="DW9" s="195" t="s">
        <v>209</v>
      </c>
      <c r="DX9" s="195" t="s">
        <v>210</v>
      </c>
      <c r="DY9" s="195" t="s">
        <v>211</v>
      </c>
      <c r="DZ9" s="195" t="s">
        <v>212</v>
      </c>
      <c r="EA9" s="195" t="s">
        <v>213</v>
      </c>
      <c r="EB9" s="195" t="s">
        <v>214</v>
      </c>
      <c r="EC9" s="195" t="s">
        <v>215</v>
      </c>
      <c r="ED9" s="195" t="s">
        <v>216</v>
      </c>
      <c r="EE9" s="195" t="s">
        <v>217</v>
      </c>
      <c r="EF9" s="195" t="s">
        <v>218</v>
      </c>
      <c r="EG9" s="195" t="s">
        <v>219</v>
      </c>
      <c r="EH9" s="195" t="s">
        <v>220</v>
      </c>
      <c r="EI9" s="195" t="s">
        <v>221</v>
      </c>
      <c r="EJ9" s="195" t="s">
        <v>222</v>
      </c>
      <c r="EK9" s="195" t="s">
        <v>223</v>
      </c>
      <c r="EL9" s="195" t="s">
        <v>224</v>
      </c>
      <c r="EM9" s="195" t="s">
        <v>225</v>
      </c>
      <c r="EN9" s="195" t="s">
        <v>226</v>
      </c>
      <c r="EO9" s="195" t="s">
        <v>227</v>
      </c>
      <c r="EP9" s="195" t="s">
        <v>135</v>
      </c>
      <c r="EQ9" s="195" t="s">
        <v>228</v>
      </c>
      <c r="ER9" s="195" t="s">
        <v>229</v>
      </c>
      <c r="ES9" s="195" t="s">
        <v>230</v>
      </c>
      <c r="ET9" s="195" t="s">
        <v>231</v>
      </c>
      <c r="EU9" s="195" t="s">
        <v>232</v>
      </c>
      <c r="EV9" s="195" t="s">
        <v>233</v>
      </c>
      <c r="EW9" s="195" t="s">
        <v>234</v>
      </c>
      <c r="EX9" s="195" t="s">
        <v>235</v>
      </c>
      <c r="EY9" s="195" t="s">
        <v>236</v>
      </c>
      <c r="EZ9" s="195" t="s">
        <v>237</v>
      </c>
      <c r="FA9" s="195" t="s">
        <v>238</v>
      </c>
      <c r="FB9" s="195" t="s">
        <v>239</v>
      </c>
      <c r="FC9" s="195" t="s">
        <v>240</v>
      </c>
      <c r="FD9" s="195" t="s">
        <v>241</v>
      </c>
      <c r="FE9" s="195" t="s">
        <v>242</v>
      </c>
      <c r="FF9" s="195" t="s">
        <v>243</v>
      </c>
      <c r="FG9" s="195" t="s">
        <v>244</v>
      </c>
      <c r="FH9" s="195" t="s">
        <v>245</v>
      </c>
      <c r="FI9" s="195" t="s">
        <v>246</v>
      </c>
      <c r="FJ9" s="195" t="s">
        <v>247</v>
      </c>
      <c r="FK9" s="195" t="s">
        <v>248</v>
      </c>
      <c r="FL9" s="195" t="s">
        <v>249</v>
      </c>
      <c r="FM9" s="195" t="s">
        <v>250</v>
      </c>
      <c r="FN9" s="195" t="s">
        <v>251</v>
      </c>
      <c r="FO9" s="195" t="s">
        <v>136</v>
      </c>
      <c r="FP9" s="195" t="s">
        <v>252</v>
      </c>
      <c r="FQ9" s="195" t="s">
        <v>253</v>
      </c>
      <c r="FR9" s="195" t="s">
        <v>254</v>
      </c>
      <c r="FS9" s="195" t="s">
        <v>255</v>
      </c>
      <c r="FT9" s="195" t="s">
        <v>256</v>
      </c>
      <c r="FU9" s="195" t="s">
        <v>257</v>
      </c>
      <c r="FV9" s="195" t="s">
        <v>258</v>
      </c>
      <c r="FW9" s="195" t="s">
        <v>259</v>
      </c>
      <c r="FX9" s="195" t="s">
        <v>260</v>
      </c>
      <c r="FY9" s="195" t="s">
        <v>261</v>
      </c>
      <c r="FZ9" s="195" t="s">
        <v>262</v>
      </c>
      <c r="GA9" s="195" t="s">
        <v>263</v>
      </c>
      <c r="GB9" s="195" t="s">
        <v>264</v>
      </c>
      <c r="GC9" s="195" t="s">
        <v>265</v>
      </c>
      <c r="GD9" s="195" t="s">
        <v>266</v>
      </c>
      <c r="GE9" s="195" t="s">
        <v>267</v>
      </c>
      <c r="GF9" s="195" t="s">
        <v>268</v>
      </c>
      <c r="GG9" s="195" t="s">
        <v>269</v>
      </c>
      <c r="GH9" s="195" t="s">
        <v>270</v>
      </c>
      <c r="GI9" s="195" t="s">
        <v>271</v>
      </c>
      <c r="GJ9" s="195" t="s">
        <v>272</v>
      </c>
      <c r="GK9" s="195" t="s">
        <v>273</v>
      </c>
      <c r="GL9" s="195" t="s">
        <v>274</v>
      </c>
      <c r="GM9" s="195" t="s">
        <v>275</v>
      </c>
      <c r="GN9" s="195" t="s">
        <v>276</v>
      </c>
      <c r="GO9" s="195" t="s">
        <v>277</v>
      </c>
      <c r="GP9" s="195" t="s">
        <v>278</v>
      </c>
      <c r="GQ9" s="195" t="s">
        <v>279</v>
      </c>
      <c r="GR9" s="195" t="s">
        <v>280</v>
      </c>
      <c r="GS9" s="195" t="s">
        <v>281</v>
      </c>
      <c r="GT9" s="195" t="s">
        <v>282</v>
      </c>
      <c r="GU9" s="195" t="s">
        <v>283</v>
      </c>
      <c r="GV9" s="195" t="s">
        <v>284</v>
      </c>
      <c r="GW9" s="195" t="s">
        <v>285</v>
      </c>
      <c r="GX9" s="195" t="s">
        <v>286</v>
      </c>
      <c r="GY9" s="195" t="s">
        <v>287</v>
      </c>
      <c r="GZ9" s="195" t="s">
        <v>288</v>
      </c>
      <c r="HA9" s="195" t="s">
        <v>289</v>
      </c>
      <c r="HB9" s="195" t="s">
        <v>290</v>
      </c>
      <c r="HC9" s="195" t="s">
        <v>291</v>
      </c>
      <c r="HD9" s="195" t="s">
        <v>292</v>
      </c>
      <c r="HE9" s="195" t="s">
        <v>293</v>
      </c>
      <c r="HF9" s="195" t="s">
        <v>294</v>
      </c>
      <c r="HG9" s="195" t="s">
        <v>295</v>
      </c>
      <c r="HH9" s="195" t="s">
        <v>296</v>
      </c>
      <c r="HI9" s="195" t="s">
        <v>297</v>
      </c>
      <c r="HJ9" s="195" t="s">
        <v>298</v>
      </c>
      <c r="HK9" s="195" t="s">
        <v>299</v>
      </c>
      <c r="HL9" s="195" t="s">
        <v>300</v>
      </c>
      <c r="HM9" s="195" t="s">
        <v>301</v>
      </c>
      <c r="HN9" s="195" t="s">
        <v>302</v>
      </c>
      <c r="HO9" s="195" t="s">
        <v>303</v>
      </c>
      <c r="HP9" s="195" t="s">
        <v>304</v>
      </c>
      <c r="HQ9" s="195" t="s">
        <v>305</v>
      </c>
      <c r="HR9" s="195" t="s">
        <v>306</v>
      </c>
      <c r="HS9" s="195" t="s">
        <v>307</v>
      </c>
      <c r="HT9" s="195" t="s">
        <v>308</v>
      </c>
      <c r="HU9" s="195" t="s">
        <v>309</v>
      </c>
      <c r="HV9" s="195" t="s">
        <v>310</v>
      </c>
      <c r="HW9" s="195" t="s">
        <v>311</v>
      </c>
      <c r="HX9" s="195" t="s">
        <v>312</v>
      </c>
      <c r="HY9" s="195" t="s">
        <v>313</v>
      </c>
      <c r="HZ9" s="195" t="s">
        <v>314</v>
      </c>
      <c r="IA9" s="195" t="s">
        <v>315</v>
      </c>
      <c r="IB9" s="195" t="s">
        <v>316</v>
      </c>
      <c r="IC9" s="195" t="s">
        <v>317</v>
      </c>
      <c r="ID9" s="195" t="s">
        <v>318</v>
      </c>
      <c r="IE9" s="195" t="s">
        <v>319</v>
      </c>
      <c r="IF9" s="195" t="s">
        <v>320</v>
      </c>
      <c r="IG9" s="195" t="s">
        <v>321</v>
      </c>
      <c r="IH9" s="195" t="s">
        <v>322</v>
      </c>
      <c r="II9" s="195" t="s">
        <v>323</v>
      </c>
      <c r="IJ9" s="195" t="s">
        <v>324</v>
      </c>
      <c r="IK9" s="195" t="s">
        <v>325</v>
      </c>
      <c r="IL9" s="195" t="s">
        <v>326</v>
      </c>
      <c r="IM9" s="195" t="s">
        <v>327</v>
      </c>
      <c r="IN9" s="195" t="s">
        <v>328</v>
      </c>
      <c r="IO9" s="195" t="s">
        <v>329</v>
      </c>
      <c r="IP9" s="195" t="s">
        <v>330</v>
      </c>
      <c r="IQ9" s="195" t="s">
        <v>331</v>
      </c>
      <c r="IR9" s="195" t="s">
        <v>332</v>
      </c>
      <c r="IS9" s="195" t="s">
        <v>333</v>
      </c>
      <c r="IT9" s="195" t="s">
        <v>334</v>
      </c>
      <c r="IU9" s="195" t="s">
        <v>335</v>
      </c>
      <c r="IV9" s="195" t="s">
        <v>336</v>
      </c>
      <c r="IW9" s="195" t="s">
        <v>337</v>
      </c>
      <c r="IX9" s="195" t="s">
        <v>338</v>
      </c>
      <c r="IY9" s="195" t="s">
        <v>339</v>
      </c>
      <c r="IZ9" s="195" t="s">
        <v>340</v>
      </c>
      <c r="JA9" s="195" t="s">
        <v>341</v>
      </c>
      <c r="JB9" s="195" t="s">
        <v>342</v>
      </c>
      <c r="JC9" s="195" t="s">
        <v>343</v>
      </c>
      <c r="JD9" s="195" t="s">
        <v>344</v>
      </c>
      <c r="JE9" s="195" t="s">
        <v>345</v>
      </c>
      <c r="JF9" s="195" t="s">
        <v>346</v>
      </c>
      <c r="JG9" s="195" t="s">
        <v>347</v>
      </c>
      <c r="JH9" s="195" t="s">
        <v>348</v>
      </c>
      <c r="JI9" s="195" t="s">
        <v>349</v>
      </c>
      <c r="JJ9" s="195" t="s">
        <v>350</v>
      </c>
      <c r="JK9" s="195" t="s">
        <v>351</v>
      </c>
      <c r="JL9" s="195" t="s">
        <v>352</v>
      </c>
      <c r="JM9" s="195" t="s">
        <v>353</v>
      </c>
      <c r="JN9" s="195" t="s">
        <v>354</v>
      </c>
      <c r="JO9" s="195" t="s">
        <v>355</v>
      </c>
      <c r="JP9" s="195" t="s">
        <v>356</v>
      </c>
      <c r="JQ9" s="195" t="s">
        <v>357</v>
      </c>
      <c r="JR9" s="195" t="s">
        <v>358</v>
      </c>
      <c r="JS9" s="195" t="s">
        <v>359</v>
      </c>
      <c r="JT9" s="195" t="s">
        <v>360</v>
      </c>
      <c r="JU9" s="195" t="s">
        <v>361</v>
      </c>
      <c r="JV9" s="195" t="s">
        <v>362</v>
      </c>
      <c r="JW9" s="195" t="s">
        <v>363</v>
      </c>
      <c r="JX9" s="195" t="s">
        <v>364</v>
      </c>
      <c r="JY9" s="195" t="s">
        <v>365</v>
      </c>
      <c r="JZ9" s="195" t="s">
        <v>366</v>
      </c>
      <c r="KA9" s="195" t="s">
        <v>367</v>
      </c>
      <c r="KB9" s="195" t="s">
        <v>368</v>
      </c>
      <c r="KC9" s="195" t="s">
        <v>369</v>
      </c>
      <c r="KD9" s="195" t="s">
        <v>370</v>
      </c>
      <c r="KE9" s="195" t="s">
        <v>371</v>
      </c>
      <c r="KF9" s="195" t="s">
        <v>372</v>
      </c>
      <c r="KG9" s="195" t="s">
        <v>373</v>
      </c>
      <c r="KH9" s="195" t="s">
        <v>374</v>
      </c>
      <c r="KI9" s="195" t="s">
        <v>375</v>
      </c>
      <c r="KJ9" s="195" t="s">
        <v>376</v>
      </c>
      <c r="KK9" s="195" t="s">
        <v>377</v>
      </c>
      <c r="KL9" s="195" t="s">
        <v>378</v>
      </c>
      <c r="KM9" s="195" t="s">
        <v>379</v>
      </c>
      <c r="KN9" s="195" t="s">
        <v>380</v>
      </c>
    </row>
    <row r="10" spans="1:300" x14ac:dyDescent="0.25">
      <c r="A10" s="196">
        <v>4</v>
      </c>
      <c r="B10" s="197" t="s">
        <v>381</v>
      </c>
      <c r="C10" s="198">
        <v>-3.5000000000000001E-3</v>
      </c>
      <c r="D10" s="198">
        <v>-1E-3</v>
      </c>
      <c r="E10" s="198">
        <v>-1E-3</v>
      </c>
      <c r="F10" s="198">
        <v>1E-3</v>
      </c>
      <c r="G10" s="198">
        <v>2E-3</v>
      </c>
      <c r="H10" s="198">
        <v>7.4999999999999997E-3</v>
      </c>
      <c r="I10" s="198">
        <v>7.0000000000000001E-3</v>
      </c>
      <c r="J10" s="198">
        <v>8.0000000000000002E-3</v>
      </c>
      <c r="K10" s="198">
        <v>6.0000000000000001E-3</v>
      </c>
      <c r="L10" s="198">
        <v>4.0000000000000001E-3</v>
      </c>
      <c r="M10" s="198">
        <v>3.0000000000000001E-3</v>
      </c>
      <c r="N10" s="198">
        <v>3.0000000000000001E-3</v>
      </c>
      <c r="O10" s="198">
        <v>2E-3</v>
      </c>
      <c r="P10" s="198">
        <v>6.0000000000000001E-3</v>
      </c>
      <c r="Q10" s="198">
        <v>7.0000000000000001E-3</v>
      </c>
      <c r="R10" s="198">
        <v>4.0000000000000001E-3</v>
      </c>
      <c r="S10" s="198">
        <v>2E-3</v>
      </c>
      <c r="T10" s="198">
        <v>3.0000000000000001E-3</v>
      </c>
      <c r="U10" s="198">
        <v>3.5000000000000001E-3</v>
      </c>
      <c r="V10" s="198">
        <v>1.2999999999999999E-3</v>
      </c>
      <c r="W10" s="198">
        <v>2E-3</v>
      </c>
      <c r="X10" s="198">
        <v>1.5E-3</v>
      </c>
      <c r="Y10" s="198">
        <v>1E-3</v>
      </c>
      <c r="Z10" s="198">
        <v>1E-3</v>
      </c>
      <c r="AA10" s="198">
        <v>0</v>
      </c>
      <c r="AB10" s="198">
        <v>2E-3</v>
      </c>
      <c r="AC10" s="198">
        <v>3.0000000000000001E-3</v>
      </c>
      <c r="AD10" s="198">
        <v>2E-3</v>
      </c>
      <c r="AE10" s="198">
        <v>2E-3</v>
      </c>
      <c r="AF10" s="198">
        <v>7.0000000000000001E-3</v>
      </c>
      <c r="AG10" s="198">
        <v>8.0000000000000002E-3</v>
      </c>
      <c r="AH10" s="198">
        <v>4.0000000000000001E-3</v>
      </c>
      <c r="AI10" s="198">
        <v>4.0000000000000001E-3</v>
      </c>
      <c r="AJ10" s="198">
        <v>4.0000000000000001E-3</v>
      </c>
      <c r="AK10" s="198">
        <v>3.0000000000000001E-3</v>
      </c>
      <c r="AL10" s="198">
        <v>3.0000000000000001E-3</v>
      </c>
      <c r="AM10" s="198">
        <v>3.0000000000000001E-3</v>
      </c>
      <c r="AN10" s="198">
        <v>2E-3</v>
      </c>
      <c r="AO10" s="198">
        <v>1E-3</v>
      </c>
      <c r="AP10" s="198">
        <v>1E-3</v>
      </c>
      <c r="AQ10" s="198">
        <v>1E-3</v>
      </c>
      <c r="AR10" s="198">
        <v>4.0000000000000001E-3</v>
      </c>
      <c r="AS10" s="198">
        <v>5.0000000000000001E-3</v>
      </c>
      <c r="AT10" s="198">
        <v>2E-3</v>
      </c>
      <c r="AU10" s="198">
        <v>2E-3</v>
      </c>
      <c r="AV10" s="198">
        <v>1E-3</v>
      </c>
      <c r="AW10" s="198">
        <v>1E-3</v>
      </c>
      <c r="AX10" s="198">
        <v>1E-3</v>
      </c>
      <c r="AY10" s="198">
        <v>1E-3</v>
      </c>
      <c r="AZ10" s="198">
        <v>1.9E-3</v>
      </c>
      <c r="BA10" s="198">
        <v>1E-3</v>
      </c>
      <c r="BB10" s="198">
        <v>2E-3</v>
      </c>
      <c r="BC10" s="198">
        <v>2E-3</v>
      </c>
      <c r="BD10" s="198">
        <v>5.0000000000000001E-3</v>
      </c>
      <c r="BE10" s="198">
        <v>5.0000000000000001E-3</v>
      </c>
      <c r="BF10" s="198">
        <v>1E-3</v>
      </c>
      <c r="BG10" s="198">
        <v>1E-3</v>
      </c>
      <c r="BH10" s="198">
        <v>4.0000000000000001E-3</v>
      </c>
      <c r="BI10" s="198">
        <v>3.0000000000000001E-3</v>
      </c>
      <c r="BJ10" s="198">
        <v>1E-3</v>
      </c>
      <c r="BK10" s="198">
        <v>0</v>
      </c>
      <c r="BL10" s="198">
        <v>-1E-3</v>
      </c>
      <c r="BM10" s="198">
        <v>-1E-3</v>
      </c>
      <c r="BN10" s="198">
        <v>2E-3</v>
      </c>
      <c r="BO10" s="198">
        <v>3.0000000000000001E-3</v>
      </c>
      <c r="BP10" s="198">
        <v>6.0000000000000001E-3</v>
      </c>
      <c r="BQ10" s="198">
        <v>5.4999999999999997E-3</v>
      </c>
      <c r="BR10" s="198">
        <v>2E-3</v>
      </c>
      <c r="BS10" s="198">
        <v>3.0000000000000001E-3</v>
      </c>
      <c r="BT10" s="198">
        <v>-1E-3</v>
      </c>
      <c r="BU10" s="198">
        <v>-1E-3</v>
      </c>
      <c r="BV10" s="198">
        <v>1E-3</v>
      </c>
      <c r="BW10" s="198">
        <v>1E-3</v>
      </c>
      <c r="BX10" s="198">
        <v>1E-3</v>
      </c>
      <c r="BY10" s="198">
        <v>0</v>
      </c>
      <c r="BZ10" s="198">
        <v>2E-3</v>
      </c>
      <c r="CA10" s="198">
        <v>3.0000000000000001E-3</v>
      </c>
      <c r="CB10" s="198">
        <v>4.0000000000000001E-3</v>
      </c>
      <c r="CC10" s="198">
        <v>3.0000000000000001E-3</v>
      </c>
      <c r="CD10" s="198">
        <v>-1E-3</v>
      </c>
      <c r="CE10" s="198">
        <v>-1E-3</v>
      </c>
      <c r="CF10" s="198">
        <v>0</v>
      </c>
      <c r="CG10" s="198">
        <v>1E-3</v>
      </c>
      <c r="CH10" s="198">
        <v>4.0000000000000001E-3</v>
      </c>
      <c r="CI10" s="198">
        <v>5.0000000000000001E-3</v>
      </c>
      <c r="CJ10" s="198">
        <v>2E-3</v>
      </c>
      <c r="CK10" s="198">
        <v>3.0000000000000001E-3</v>
      </c>
      <c r="CL10" s="198">
        <v>3.0000000000000001E-3</v>
      </c>
      <c r="CM10" s="198">
        <v>3.0000000000000001E-3</v>
      </c>
      <c r="CN10" s="198">
        <v>6.0000000000000001E-3</v>
      </c>
      <c r="CO10" s="198">
        <v>4.0000000000000001E-3</v>
      </c>
      <c r="CP10" s="198">
        <v>1E-3</v>
      </c>
      <c r="CQ10" s="198">
        <v>0</v>
      </c>
      <c r="CR10" s="198">
        <v>1E-3</v>
      </c>
      <c r="CS10" s="198">
        <v>1E-3</v>
      </c>
      <c r="CT10" s="198">
        <v>3.0000000000000001E-3</v>
      </c>
      <c r="CU10" s="198">
        <v>5.0000000000000001E-3</v>
      </c>
      <c r="CV10" s="198">
        <v>2E-3</v>
      </c>
      <c r="CW10" s="198">
        <v>2E-3</v>
      </c>
      <c r="CX10" s="198">
        <v>1E-3</v>
      </c>
      <c r="CY10" s="198">
        <v>2E-3</v>
      </c>
      <c r="CZ10" s="198">
        <v>6.0000000000000001E-3</v>
      </c>
      <c r="DA10" s="198">
        <v>7.0000000000000001E-3</v>
      </c>
      <c r="DB10" s="198">
        <v>1E-3</v>
      </c>
      <c r="DC10" s="198">
        <v>2E-3</v>
      </c>
      <c r="DD10" s="198">
        <v>3.0000000000000001E-3</v>
      </c>
      <c r="DE10" s="198">
        <v>3.0000000000000001E-3</v>
      </c>
      <c r="DF10" s="198">
        <v>2E-3</v>
      </c>
      <c r="DG10" s="198">
        <v>2E-3</v>
      </c>
      <c r="DH10" s="198">
        <v>2E-3</v>
      </c>
      <c r="DI10" s="198">
        <v>1.1999999999999999E-3</v>
      </c>
      <c r="DJ10" s="198">
        <v>1E-3</v>
      </c>
      <c r="DK10" s="198">
        <v>1E-3</v>
      </c>
      <c r="DL10" s="198">
        <v>6.0000000000000001E-3</v>
      </c>
      <c r="DM10" s="198">
        <v>6.0000000000000001E-3</v>
      </c>
      <c r="DN10" s="198">
        <v>3.0000000000000001E-3</v>
      </c>
      <c r="DO10" s="198">
        <v>4.0000000000000001E-3</v>
      </c>
      <c r="DP10" s="198">
        <v>0</v>
      </c>
      <c r="DQ10" s="198">
        <v>1E-3</v>
      </c>
      <c r="DR10" s="198">
        <v>-3.0000000000000001E-3</v>
      </c>
      <c r="DS10" s="198">
        <v>-4.0000000000000001E-3</v>
      </c>
      <c r="DT10" s="198">
        <v>-3.0000000000000001E-3</v>
      </c>
      <c r="DU10" s="198">
        <v>-3.0000000000000001E-3</v>
      </c>
      <c r="DV10" s="198">
        <v>2E-3</v>
      </c>
      <c r="DW10" s="198">
        <v>2E-3</v>
      </c>
      <c r="DX10" s="198">
        <v>7.0000000000000001E-3</v>
      </c>
      <c r="DY10" s="198">
        <v>8.0000000000000002E-3</v>
      </c>
      <c r="DZ10" s="198">
        <v>3.0000000000000001E-3</v>
      </c>
      <c r="EA10" s="198">
        <v>3.0000000000000001E-3</v>
      </c>
      <c r="EB10" s="198">
        <v>2E-3</v>
      </c>
      <c r="EC10" s="198">
        <v>3.0000000000000001E-3</v>
      </c>
      <c r="ED10" s="198">
        <v>3.0000000000000001E-3</v>
      </c>
      <c r="EE10" s="198">
        <v>3.0000000000000001E-3</v>
      </c>
      <c r="EF10" s="198">
        <v>3.0000000000000001E-3</v>
      </c>
      <c r="EG10" s="198">
        <v>4.0000000000000001E-3</v>
      </c>
      <c r="EH10" s="198">
        <v>3.2500000000000003E-3</v>
      </c>
      <c r="EI10" s="198">
        <v>4.0000000000000001E-3</v>
      </c>
      <c r="EJ10" s="198">
        <v>7.0000000000000001E-3</v>
      </c>
      <c r="EK10" s="198">
        <v>7.0000000000000001E-3</v>
      </c>
      <c r="EL10" s="198">
        <v>3.0000000000000001E-3</v>
      </c>
      <c r="EM10" s="198">
        <v>3.0000000000000001E-3</v>
      </c>
      <c r="EN10" s="198">
        <v>1E-3</v>
      </c>
      <c r="EO10" s="198">
        <v>1E-3</v>
      </c>
      <c r="EP10" s="198">
        <v>1E-3</v>
      </c>
      <c r="EQ10" s="198">
        <v>1E-3</v>
      </c>
      <c r="ER10" s="198">
        <v>4.0000000000000001E-3</v>
      </c>
      <c r="ES10" s="198">
        <v>3.8E-3</v>
      </c>
      <c r="ET10" s="198">
        <v>2.5999999999999999E-3</v>
      </c>
      <c r="EU10" s="198">
        <v>3.0000000000000001E-3</v>
      </c>
      <c r="EV10" s="198">
        <v>5.0000000000000001E-3</v>
      </c>
      <c r="EW10" s="198">
        <v>6.0000000000000001E-3</v>
      </c>
      <c r="EX10" s="198">
        <v>3.0000000000000001E-3</v>
      </c>
      <c r="EY10" s="198">
        <v>3.0000000000000001E-3</v>
      </c>
      <c r="EZ10" s="198">
        <v>2.3E-3</v>
      </c>
      <c r="FA10" s="198">
        <v>3.0000000000000001E-3</v>
      </c>
      <c r="FB10" s="198">
        <v>3.0000000000000001E-3</v>
      </c>
      <c r="FC10" s="198">
        <v>3.0000000000000001E-3</v>
      </c>
      <c r="FD10" s="198">
        <v>1E-3</v>
      </c>
      <c r="FE10" s="198">
        <v>1E-3</v>
      </c>
      <c r="FF10" s="198">
        <v>2E-3</v>
      </c>
      <c r="FG10" s="198">
        <v>1E-3</v>
      </c>
      <c r="FH10" s="198">
        <v>5.0000000000000001E-3</v>
      </c>
      <c r="FI10" s="198">
        <v>6.0000000000000001E-3</v>
      </c>
      <c r="FJ10" s="198">
        <v>3.0000000000000001E-3</v>
      </c>
      <c r="FK10" s="198">
        <v>3.0000000000000001E-3</v>
      </c>
      <c r="FL10" s="198">
        <v>0</v>
      </c>
      <c r="FM10" s="198">
        <v>0</v>
      </c>
      <c r="FN10" s="198">
        <v>0</v>
      </c>
      <c r="FO10" s="198">
        <v>1E-3</v>
      </c>
      <c r="FP10" s="198">
        <v>2E-3</v>
      </c>
      <c r="FQ10" s="198">
        <v>2E-3</v>
      </c>
      <c r="FR10" s="198">
        <v>2E-3</v>
      </c>
      <c r="FS10" s="198">
        <v>2E-3</v>
      </c>
      <c r="FT10" s="198">
        <v>5.0000000000000001E-3</v>
      </c>
      <c r="FU10" s="198">
        <v>4.4999999999999997E-3</v>
      </c>
      <c r="FV10" s="198">
        <v>2E-3</v>
      </c>
      <c r="FW10" s="198">
        <v>2E-3</v>
      </c>
      <c r="FX10" s="198">
        <v>1E-3</v>
      </c>
      <c r="FY10" s="198">
        <v>0</v>
      </c>
      <c r="FZ10" s="198">
        <v>0</v>
      </c>
      <c r="GA10" s="198">
        <v>0</v>
      </c>
      <c r="GB10" s="198">
        <v>1E-3</v>
      </c>
      <c r="GC10" s="198">
        <v>0</v>
      </c>
      <c r="GD10" s="198">
        <v>1E-3</v>
      </c>
      <c r="GE10" s="198">
        <v>2E-3</v>
      </c>
      <c r="GF10" s="198">
        <v>3.0000000000000001E-3</v>
      </c>
      <c r="GG10" s="198">
        <v>2.5000000000000001E-3</v>
      </c>
      <c r="GH10" s="198">
        <v>2E-3</v>
      </c>
      <c r="GI10" s="198">
        <v>2E-3</v>
      </c>
      <c r="GJ10" s="198">
        <v>0</v>
      </c>
      <c r="GK10" s="198">
        <v>0</v>
      </c>
      <c r="GL10" s="198">
        <v>1E-3</v>
      </c>
      <c r="GM10" s="198">
        <v>1E-3</v>
      </c>
      <c r="GN10" s="198">
        <v>1.6999999999999999E-3</v>
      </c>
      <c r="GO10" s="198">
        <v>2E-3</v>
      </c>
      <c r="GP10" s="198">
        <v>1E-3</v>
      </c>
      <c r="GQ10" s="198">
        <v>3.2000000000000002E-3</v>
      </c>
      <c r="GR10" s="198">
        <v>2E-3</v>
      </c>
      <c r="GS10" s="198">
        <v>1E-3</v>
      </c>
      <c r="GT10" s="198">
        <v>2E-3</v>
      </c>
      <c r="GU10" s="198">
        <v>2E-3</v>
      </c>
      <c r="GV10" s="198">
        <v>2E-3</v>
      </c>
      <c r="GW10" s="198">
        <v>3.0000000000000001E-3</v>
      </c>
      <c r="GX10" s="198">
        <v>2E-3</v>
      </c>
      <c r="GY10" s="198">
        <v>2E-3</v>
      </c>
      <c r="GZ10" s="198">
        <v>4.4999999999999997E-3</v>
      </c>
      <c r="HA10" s="198">
        <v>3.0000000000000001E-3</v>
      </c>
      <c r="HB10" s="198">
        <v>1E-3</v>
      </c>
      <c r="HC10" s="198">
        <v>0</v>
      </c>
      <c r="HD10" s="198">
        <v>-1E-3</v>
      </c>
      <c r="HE10" s="198">
        <v>2E-3</v>
      </c>
      <c r="HF10" s="198">
        <v>1E-3</v>
      </c>
      <c r="HG10" s="198">
        <v>3.0000000000000001E-3</v>
      </c>
      <c r="HH10" s="198">
        <v>3.0000000000000001E-3</v>
      </c>
      <c r="HI10" s="198">
        <v>3.0000000000000001E-3</v>
      </c>
      <c r="HJ10" s="198">
        <v>5.0000000000000001E-3</v>
      </c>
      <c r="HK10" s="198">
        <v>5.0000000000000001E-3</v>
      </c>
      <c r="HL10" s="198">
        <v>0</v>
      </c>
      <c r="HM10" s="198">
        <v>2E-3</v>
      </c>
      <c r="HN10" s="198">
        <v>2E-3</v>
      </c>
      <c r="HO10" s="198">
        <v>2E-3</v>
      </c>
      <c r="HP10" s="198">
        <v>3.0000000000000001E-3</v>
      </c>
      <c r="HQ10" s="198">
        <v>6.0000000000000001E-3</v>
      </c>
      <c r="HR10" s="198">
        <v>0</v>
      </c>
      <c r="HS10" s="198">
        <v>1E-3</v>
      </c>
      <c r="HT10" s="198">
        <v>2E-3</v>
      </c>
      <c r="HU10" s="198">
        <v>3.65E-3</v>
      </c>
      <c r="HV10" s="198">
        <v>2E-3</v>
      </c>
      <c r="HW10" s="198">
        <v>3.0000000000000001E-3</v>
      </c>
      <c r="HX10" s="198">
        <v>0</v>
      </c>
      <c r="HY10" s="198">
        <v>-1E-3</v>
      </c>
      <c r="HZ10" s="198">
        <v>1E-3</v>
      </c>
      <c r="IA10" s="198">
        <v>0</v>
      </c>
      <c r="IB10" s="198">
        <v>-1E-3</v>
      </c>
      <c r="IC10" s="198">
        <v>0</v>
      </c>
      <c r="ID10" s="198">
        <v>0</v>
      </c>
      <c r="IE10" s="198">
        <v>1E-3</v>
      </c>
      <c r="IF10" s="198">
        <v>3.0000000000000001E-3</v>
      </c>
      <c r="IG10" s="198">
        <v>2.8E-3</v>
      </c>
      <c r="IH10" s="198">
        <v>3.0000000000000001E-3</v>
      </c>
      <c r="II10" s="198">
        <v>2E-3</v>
      </c>
      <c r="IJ10" s="198">
        <v>2E-3</v>
      </c>
      <c r="IK10" s="198">
        <v>4.7000000000000002E-3</v>
      </c>
      <c r="IL10" s="198">
        <v>4.0000000000000001E-3</v>
      </c>
      <c r="IM10" s="198">
        <v>5.0000000000000001E-3</v>
      </c>
      <c r="IN10" s="198">
        <v>3.0000000000000001E-3</v>
      </c>
      <c r="IO10" s="198">
        <v>3.0000000000000001E-3</v>
      </c>
      <c r="IP10" s="198">
        <v>3.0000000000000001E-3</v>
      </c>
      <c r="IQ10" s="198">
        <v>3.0000000000000001E-3</v>
      </c>
      <c r="IR10" s="198">
        <v>3.0000000000000001E-3</v>
      </c>
      <c r="IS10" s="198">
        <v>3.0000000000000001E-3</v>
      </c>
      <c r="IT10" s="198">
        <v>4.0000000000000001E-3</v>
      </c>
      <c r="IU10" s="198">
        <v>3.5000000000000001E-3</v>
      </c>
      <c r="IV10" s="198">
        <v>8.0000000000000002E-3</v>
      </c>
      <c r="IW10" s="198">
        <v>8.0000000000000002E-3</v>
      </c>
      <c r="IX10" s="198">
        <v>0.01</v>
      </c>
      <c r="IY10" s="198">
        <v>5.0000000000000001E-3</v>
      </c>
      <c r="IZ10" s="198">
        <v>5.0000000000000001E-3</v>
      </c>
      <c r="JA10" s="198">
        <v>6.0000000000000001E-3</v>
      </c>
      <c r="JB10" s="198">
        <v>6.0000000000000001E-3</v>
      </c>
      <c r="JC10" s="198">
        <v>1.2E-2</v>
      </c>
      <c r="JD10" s="198">
        <v>8.9999999999999993E-3</v>
      </c>
      <c r="JE10" s="198">
        <v>0.01</v>
      </c>
      <c r="JF10" s="198">
        <v>1.0999999999999999E-2</v>
      </c>
      <c r="JG10" s="198">
        <v>1.2E-2</v>
      </c>
      <c r="JH10" s="198">
        <v>0.01</v>
      </c>
      <c r="JI10" s="198">
        <v>1.0999999999999999E-2</v>
      </c>
      <c r="JJ10" s="198">
        <v>1.2E-2</v>
      </c>
      <c r="JK10" s="198">
        <v>0.01</v>
      </c>
      <c r="JL10" s="198">
        <v>0.01</v>
      </c>
      <c r="JM10" s="198">
        <v>8.9999999999999993E-3</v>
      </c>
      <c r="JN10" s="198">
        <v>8.0000000000000002E-3</v>
      </c>
      <c r="JO10" s="198">
        <v>4.0000000000000001E-3</v>
      </c>
      <c r="JP10" s="198">
        <v>3.0000000000000001E-3</v>
      </c>
      <c r="JQ10" s="198">
        <v>5.0000000000000001E-3</v>
      </c>
      <c r="JR10" s="198">
        <v>3.0000000000000001E-3</v>
      </c>
      <c r="JS10" s="198">
        <v>0.01</v>
      </c>
      <c r="JT10" s="198">
        <v>3.0000000000000001E-3</v>
      </c>
      <c r="JU10" s="198">
        <v>3.0000000000000001E-3</v>
      </c>
      <c r="JV10" s="198">
        <v>3.0000000000000001E-3</v>
      </c>
      <c r="JW10" s="198">
        <v>1E-3</v>
      </c>
      <c r="JX10" s="198">
        <v>2E-3</v>
      </c>
      <c r="JY10" s="198">
        <v>3.0000000000000001E-3</v>
      </c>
      <c r="JZ10" s="198">
        <v>3.0000000000000001E-3</v>
      </c>
      <c r="KA10" s="198">
        <v>4.0000000000000001E-3</v>
      </c>
      <c r="KB10" s="198">
        <v>5.0000000000000001E-3</v>
      </c>
      <c r="KC10" s="198">
        <v>5.0000000000000001E-3</v>
      </c>
      <c r="KD10" s="198">
        <v>2E-3</v>
      </c>
      <c r="KE10" s="198">
        <v>0</v>
      </c>
      <c r="KF10" s="198">
        <v>-1E-3</v>
      </c>
      <c r="KG10" s="198">
        <v>3.0000000000000001E-3</v>
      </c>
      <c r="KH10" s="198">
        <v>1E-3</v>
      </c>
      <c r="KI10" s="198">
        <v>5.0000000000000001E-3</v>
      </c>
      <c r="KJ10" s="198">
        <v>3.0000000000000001E-3</v>
      </c>
      <c r="KK10" s="198">
        <v>2E-3</v>
      </c>
      <c r="KL10" s="198">
        <v>2E-3</v>
      </c>
      <c r="KM10" s="198">
        <v>-1E-3</v>
      </c>
      <c r="KN10" s="198">
        <v>-1E-3</v>
      </c>
    </row>
    <row r="11" spans="1:300" x14ac:dyDescent="0.25">
      <c r="A11" s="196"/>
      <c r="B11" s="197" t="s">
        <v>382</v>
      </c>
      <c r="C11" s="198"/>
      <c r="D11" s="198"/>
      <c r="E11" s="198"/>
      <c r="F11" s="198"/>
      <c r="G11" s="198"/>
      <c r="H11" s="198"/>
      <c r="I11" s="198"/>
      <c r="J11" s="198"/>
      <c r="K11" s="198"/>
      <c r="L11" s="198"/>
      <c r="M11" s="198"/>
      <c r="N11" s="198"/>
      <c r="O11" s="198"/>
      <c r="P11" s="198"/>
      <c r="Q11" s="198"/>
      <c r="R11" s="198"/>
      <c r="S11" s="198"/>
      <c r="T11" s="198"/>
      <c r="U11" s="198"/>
      <c r="V11" s="198"/>
      <c r="W11" s="198"/>
      <c r="X11" s="198"/>
      <c r="Y11" s="198"/>
      <c r="Z11" s="198"/>
      <c r="AA11" s="198"/>
      <c r="AB11" s="198"/>
      <c r="AC11" s="198"/>
      <c r="AD11" s="198"/>
      <c r="AE11" s="198"/>
      <c r="AF11" s="198"/>
      <c r="AG11" s="198"/>
      <c r="AH11" s="198"/>
      <c r="AI11" s="198"/>
      <c r="AJ11" s="198"/>
      <c r="AK11" s="198"/>
      <c r="AL11" s="198"/>
      <c r="AM11" s="198"/>
      <c r="AN11" s="198"/>
      <c r="AO11" s="198"/>
      <c r="AP11" s="198"/>
      <c r="AQ11" s="198"/>
      <c r="AR11" s="198"/>
      <c r="AS11" s="198"/>
      <c r="AT11" s="198"/>
      <c r="AU11" s="198"/>
      <c r="AV11" s="198"/>
      <c r="AW11" s="198"/>
      <c r="AX11" s="198"/>
      <c r="AY11" s="198"/>
      <c r="AZ11" s="198"/>
      <c r="BA11" s="198"/>
      <c r="BB11" s="198"/>
      <c r="BC11" s="198"/>
      <c r="BD11" s="198"/>
      <c r="BE11" s="198"/>
      <c r="BF11" s="198"/>
      <c r="BG11" s="198"/>
      <c r="BH11" s="198"/>
      <c r="BI11" s="198"/>
      <c r="BJ11" s="198"/>
      <c r="BK11" s="198"/>
      <c r="BL11" s="198"/>
      <c r="BM11" s="198"/>
      <c r="BN11" s="198"/>
      <c r="BO11" s="198"/>
      <c r="BP11" s="198"/>
      <c r="BQ11" s="198"/>
      <c r="BR11" s="198"/>
      <c r="BS11" s="198"/>
      <c r="BT11" s="198"/>
      <c r="BU11" s="198"/>
      <c r="BV11" s="198"/>
      <c r="BW11" s="198"/>
      <c r="BX11" s="198"/>
      <c r="BY11" s="198"/>
      <c r="BZ11" s="198"/>
      <c r="CA11" s="198"/>
      <c r="CB11" s="198"/>
      <c r="CC11" s="198"/>
      <c r="CD11" s="198"/>
      <c r="CE11" s="198"/>
      <c r="CF11" s="198"/>
      <c r="CG11" s="198"/>
      <c r="CH11" s="198"/>
      <c r="CI11" s="198"/>
      <c r="CJ11" s="198"/>
      <c r="CK11" s="198"/>
      <c r="CL11" s="198"/>
      <c r="CM11" s="198"/>
      <c r="CN11" s="198"/>
      <c r="CO11" s="198"/>
      <c r="CP11" s="198"/>
      <c r="CQ11" s="198"/>
      <c r="CR11" s="198"/>
      <c r="CS11" s="198"/>
      <c r="CT11" s="198"/>
      <c r="CU11" s="198"/>
      <c r="CV11" s="198"/>
      <c r="CW11" s="198"/>
      <c r="CX11" s="198"/>
      <c r="CY11" s="198"/>
      <c r="CZ11" s="198"/>
      <c r="DA11" s="198"/>
      <c r="DB11" s="198"/>
      <c r="DC11" s="198"/>
      <c r="DD11" s="198"/>
      <c r="DE11" s="198"/>
      <c r="DF11" s="198"/>
      <c r="DG11" s="198"/>
      <c r="DH11" s="198"/>
      <c r="DI11" s="198"/>
      <c r="DJ11" s="198"/>
      <c r="DK11" s="198"/>
      <c r="DL11" s="198"/>
      <c r="DM11" s="198"/>
      <c r="DN11" s="198"/>
      <c r="DO11" s="198"/>
      <c r="DP11" s="198"/>
      <c r="DQ11" s="198"/>
      <c r="DR11" s="198"/>
      <c r="DS11" s="198"/>
      <c r="DT11" s="198"/>
      <c r="DU11" s="198"/>
      <c r="DV11" s="198"/>
      <c r="DW11" s="198"/>
      <c r="DX11" s="198"/>
      <c r="DY11" s="198"/>
      <c r="DZ11" s="198"/>
      <c r="EA11" s="198"/>
      <c r="EB11" s="198"/>
      <c r="EC11" s="198"/>
      <c r="ED11" s="198"/>
      <c r="EE11" s="198"/>
      <c r="EF11" s="198"/>
      <c r="EG11" s="198"/>
      <c r="EH11" s="198"/>
      <c r="EI11" s="198"/>
      <c r="EJ11" s="198"/>
      <c r="EK11" s="198"/>
      <c r="EL11" s="198"/>
      <c r="EM11" s="198"/>
      <c r="EN11" s="198"/>
      <c r="EO11" s="198"/>
      <c r="EP11" s="198"/>
      <c r="EQ11" s="198"/>
      <c r="ER11" s="198"/>
      <c r="ES11" s="198"/>
      <c r="ET11" s="198"/>
      <c r="EU11" s="198"/>
      <c r="EV11" s="198"/>
      <c r="EW11" s="198"/>
      <c r="EX11" s="198"/>
      <c r="EY11" s="198"/>
      <c r="EZ11" s="198"/>
      <c r="FA11" s="198"/>
      <c r="FB11" s="198"/>
      <c r="FC11" s="198"/>
      <c r="FD11" s="198"/>
      <c r="FE11" s="198"/>
      <c r="FF11" s="198"/>
      <c r="FG11" s="198"/>
      <c r="FH11" s="198"/>
      <c r="FI11" s="198"/>
      <c r="FJ11" s="198"/>
      <c r="FK11" s="198"/>
      <c r="FL11" s="198"/>
      <c r="FM11" s="198"/>
      <c r="FN11" s="198"/>
      <c r="FO11" s="198"/>
      <c r="FP11" s="198"/>
      <c r="FQ11" s="198"/>
      <c r="FR11" s="198"/>
      <c r="FS11" s="198"/>
      <c r="FT11" s="198"/>
      <c r="FU11" s="198"/>
      <c r="FV11" s="198"/>
      <c r="FW11" s="198"/>
      <c r="FX11" s="198"/>
      <c r="FY11" s="198"/>
      <c r="FZ11" s="198"/>
      <c r="GA11" s="198"/>
      <c r="GB11" s="198"/>
      <c r="GC11" s="198"/>
      <c r="GD11" s="198"/>
      <c r="GE11" s="198"/>
      <c r="GF11" s="198"/>
      <c r="GG11" s="198"/>
      <c r="GH11" s="198"/>
      <c r="GI11" s="198"/>
      <c r="GJ11" s="198"/>
      <c r="GK11" s="198"/>
      <c r="GL11" s="198"/>
      <c r="GM11" s="198"/>
      <c r="GN11" s="198"/>
      <c r="GO11" s="198"/>
      <c r="GP11" s="198">
        <v>3.0000000000000001E-3</v>
      </c>
      <c r="GQ11" s="198">
        <v>2E-3</v>
      </c>
      <c r="GR11" s="198">
        <v>2E-3</v>
      </c>
      <c r="GS11" s="198">
        <v>2E-3</v>
      </c>
      <c r="GT11" s="198">
        <v>2E-3</v>
      </c>
      <c r="GU11" s="198">
        <v>2E-3</v>
      </c>
      <c r="GV11" s="198">
        <v>2E-3</v>
      </c>
      <c r="GW11" s="198">
        <v>2.15E-3</v>
      </c>
      <c r="GX11" s="198">
        <v>4.0000000000000001E-3</v>
      </c>
      <c r="GY11" s="198">
        <v>4.0000000000000001E-3</v>
      </c>
      <c r="GZ11" s="198">
        <v>4.0000000000000001E-3</v>
      </c>
      <c r="HA11" s="198">
        <v>2E-3</v>
      </c>
      <c r="HB11" s="198">
        <v>1E-3</v>
      </c>
      <c r="HC11" s="198">
        <v>0</v>
      </c>
      <c r="HD11" s="198">
        <v>1E-3</v>
      </c>
      <c r="HE11" s="198">
        <v>1E-3</v>
      </c>
      <c r="HF11" s="198">
        <v>3.0000000000000001E-3</v>
      </c>
      <c r="HG11" s="198">
        <v>3.0000000000000001E-3</v>
      </c>
      <c r="HH11" s="198">
        <v>3.0000000000000001E-3</v>
      </c>
      <c r="HI11" s="198">
        <v>4.0000000000000001E-3</v>
      </c>
      <c r="HJ11" s="198">
        <v>1E-3</v>
      </c>
      <c r="HK11" s="198">
        <v>1.2999999999999999E-3</v>
      </c>
      <c r="HL11" s="198">
        <v>2E-3</v>
      </c>
      <c r="HM11" s="198">
        <v>2E-3</v>
      </c>
      <c r="HN11" s="198">
        <v>2E-3</v>
      </c>
      <c r="HO11" s="198">
        <v>4.0000000000000001E-3</v>
      </c>
      <c r="HP11" s="198">
        <v>4.0000000000000001E-3</v>
      </c>
      <c r="HQ11" s="198">
        <v>1E-3</v>
      </c>
      <c r="HR11" s="198">
        <v>0</v>
      </c>
      <c r="HS11" s="198">
        <v>2E-3</v>
      </c>
      <c r="HT11" s="198">
        <v>2E-3</v>
      </c>
      <c r="HU11" s="198">
        <v>2.2500000000000003E-3</v>
      </c>
      <c r="HV11" s="198">
        <v>4.0000000000000001E-3</v>
      </c>
      <c r="HW11" s="198">
        <v>2E-3</v>
      </c>
      <c r="HX11" s="198">
        <v>3.9999999999999996E-4</v>
      </c>
      <c r="HY11" s="198">
        <v>0</v>
      </c>
      <c r="HZ11" s="198">
        <v>0</v>
      </c>
      <c r="IA11" s="198">
        <v>1E-3</v>
      </c>
      <c r="IB11" s="198">
        <v>0</v>
      </c>
      <c r="IC11" s="198">
        <v>0</v>
      </c>
      <c r="ID11" s="198">
        <v>0</v>
      </c>
      <c r="IE11" s="198">
        <v>2E-3</v>
      </c>
      <c r="IF11" s="198">
        <v>2E-3</v>
      </c>
      <c r="IG11" s="198">
        <v>1E-3</v>
      </c>
      <c r="IH11" s="198">
        <v>1E-3</v>
      </c>
      <c r="II11" s="198">
        <v>2E-3</v>
      </c>
      <c r="IJ11" s="198">
        <v>3.0000000000000001E-3</v>
      </c>
      <c r="IK11" s="198">
        <v>3.0000000000000001E-3</v>
      </c>
      <c r="IL11" s="198">
        <v>4.0000000000000001E-3</v>
      </c>
      <c r="IM11" s="198">
        <v>3.0000000000000001E-3</v>
      </c>
      <c r="IN11" s="198">
        <v>2E-3</v>
      </c>
      <c r="IO11" s="198">
        <v>2E-3</v>
      </c>
      <c r="IP11" s="198">
        <v>1.5E-3</v>
      </c>
      <c r="IQ11" s="198">
        <v>3.0000000000000001E-3</v>
      </c>
      <c r="IR11" s="198">
        <v>2E-3</v>
      </c>
      <c r="IS11" s="198">
        <v>3.0000000000000001E-3</v>
      </c>
      <c r="IT11" s="198">
        <v>3.0000000000000001E-3</v>
      </c>
      <c r="IU11" s="198">
        <v>6.0000000000000001E-3</v>
      </c>
      <c r="IV11" s="198">
        <v>6.0000000000000001E-3</v>
      </c>
      <c r="IW11" s="198">
        <v>7.0000000000000001E-3</v>
      </c>
      <c r="IX11" s="198">
        <v>6.0000000000000001E-3</v>
      </c>
      <c r="IY11" s="198">
        <v>5.0000000000000001E-3</v>
      </c>
      <c r="IZ11" s="198">
        <v>6.0000000000000001E-3</v>
      </c>
      <c r="JA11" s="198">
        <v>6.0000000000000001E-3</v>
      </c>
      <c r="JB11" s="198">
        <v>8.0000000000000002E-3</v>
      </c>
      <c r="JC11" s="198">
        <v>8.9999999999999993E-3</v>
      </c>
      <c r="JD11" s="198">
        <v>8.0000000000000002E-3</v>
      </c>
      <c r="JE11" s="198">
        <v>8.0000000000000002E-3</v>
      </c>
      <c r="JF11" s="198">
        <v>8.0000000000000002E-3</v>
      </c>
      <c r="JG11" s="198">
        <v>8.0000000000000002E-3</v>
      </c>
      <c r="JH11" s="198">
        <v>0.01</v>
      </c>
      <c r="JI11" s="198">
        <v>0.01</v>
      </c>
      <c r="JJ11" s="198">
        <v>0.01</v>
      </c>
      <c r="JK11" s="198">
        <v>0.01</v>
      </c>
      <c r="JL11" s="198">
        <v>8.9999999999999993E-3</v>
      </c>
      <c r="JM11" s="198">
        <v>8.5000000000000006E-3</v>
      </c>
      <c r="JN11" s="198">
        <v>5.0000000000000001E-3</v>
      </c>
      <c r="JO11" s="198">
        <v>3.0000000000000001E-3</v>
      </c>
      <c r="JP11" s="198">
        <v>6.0000000000000001E-3</v>
      </c>
      <c r="JQ11" s="198">
        <v>3.0000000000000001E-3</v>
      </c>
      <c r="JR11" s="198">
        <v>0.01</v>
      </c>
      <c r="JS11" s="198">
        <v>4.0000000000000001E-3</v>
      </c>
      <c r="JT11" s="198">
        <v>4.0000000000000001E-3</v>
      </c>
      <c r="JU11" s="198">
        <v>3.0000000000000001E-3</v>
      </c>
      <c r="JV11" s="198">
        <v>2E-3</v>
      </c>
      <c r="JW11" s="198">
        <v>3.0000000000000001E-3</v>
      </c>
      <c r="JX11" s="198">
        <v>2E-3</v>
      </c>
      <c r="JY11" s="198">
        <v>1E-3</v>
      </c>
      <c r="JZ11" s="198">
        <v>4.0000000000000001E-3</v>
      </c>
      <c r="KA11" s="198">
        <v>5.0000000000000001E-3</v>
      </c>
      <c r="KB11" s="198">
        <v>5.0000000000000001E-3</v>
      </c>
      <c r="KC11" s="198">
        <v>3.0000000000000001E-3</v>
      </c>
      <c r="KD11" s="198">
        <v>0</v>
      </c>
      <c r="KE11" s="198">
        <v>3.0000000000000001E-3</v>
      </c>
      <c r="KF11" s="198">
        <v>2E-3</v>
      </c>
      <c r="KG11" s="198">
        <v>1E-3</v>
      </c>
      <c r="KH11" s="198">
        <v>4.0000000000000001E-3</v>
      </c>
      <c r="KI11" s="198">
        <v>2E-3</v>
      </c>
      <c r="KJ11" s="198">
        <v>4.0000000000000001E-3</v>
      </c>
      <c r="KK11" s="198">
        <v>0</v>
      </c>
      <c r="KL11" s="198">
        <v>0</v>
      </c>
      <c r="KM11" s="198">
        <v>5.0000000000000001E-3</v>
      </c>
      <c r="KN11" s="198">
        <v>6.0000000000000001E-3</v>
      </c>
    </row>
    <row r="12" spans="1:300" x14ac:dyDescent="0.25">
      <c r="A12" s="196"/>
      <c r="B12" s="197" t="s">
        <v>383</v>
      </c>
      <c r="C12" s="198"/>
      <c r="D12" s="198"/>
      <c r="E12" s="198"/>
      <c r="F12" s="198"/>
      <c r="G12" s="198"/>
      <c r="H12" s="198"/>
      <c r="I12" s="198"/>
      <c r="J12" s="198"/>
      <c r="K12" s="198"/>
      <c r="L12" s="198"/>
      <c r="M12" s="198"/>
      <c r="N12" s="198"/>
      <c r="O12" s="198"/>
      <c r="P12" s="198"/>
      <c r="Q12" s="198"/>
      <c r="R12" s="198"/>
      <c r="S12" s="198"/>
      <c r="T12" s="198"/>
      <c r="U12" s="198"/>
      <c r="V12" s="198"/>
      <c r="W12" s="198"/>
      <c r="X12" s="198"/>
      <c r="Y12" s="198"/>
      <c r="Z12" s="198"/>
      <c r="AA12" s="198"/>
      <c r="AB12" s="198"/>
      <c r="AC12" s="198"/>
      <c r="AD12" s="198"/>
      <c r="AE12" s="198"/>
      <c r="AF12" s="198"/>
      <c r="AG12" s="198"/>
      <c r="AH12" s="198"/>
      <c r="AI12" s="198"/>
      <c r="AJ12" s="198"/>
      <c r="AK12" s="198"/>
      <c r="AL12" s="198"/>
      <c r="AM12" s="198"/>
      <c r="AN12" s="198"/>
      <c r="AO12" s="198"/>
      <c r="AP12" s="198"/>
      <c r="AQ12" s="198"/>
      <c r="AR12" s="198"/>
      <c r="AS12" s="198"/>
      <c r="AT12" s="198"/>
      <c r="AU12" s="198"/>
      <c r="AV12" s="198"/>
      <c r="AW12" s="198"/>
      <c r="AX12" s="198"/>
      <c r="AY12" s="198"/>
      <c r="AZ12" s="198"/>
      <c r="BA12" s="198"/>
      <c r="BB12" s="198"/>
      <c r="BC12" s="198"/>
      <c r="BD12" s="198"/>
      <c r="BE12" s="198"/>
      <c r="BF12" s="198"/>
      <c r="BG12" s="198"/>
      <c r="BH12" s="198"/>
      <c r="BI12" s="198"/>
      <c r="BJ12" s="198"/>
      <c r="BK12" s="198"/>
      <c r="BL12" s="198"/>
      <c r="BM12" s="198"/>
      <c r="BN12" s="198"/>
      <c r="BO12" s="198"/>
      <c r="BP12" s="198"/>
      <c r="BQ12" s="198"/>
      <c r="BR12" s="198"/>
      <c r="BS12" s="198"/>
      <c r="BT12" s="198"/>
      <c r="BU12" s="198"/>
      <c r="BV12" s="198"/>
      <c r="BW12" s="198"/>
      <c r="BX12" s="198"/>
      <c r="BY12" s="198"/>
      <c r="BZ12" s="198"/>
      <c r="CA12" s="198"/>
      <c r="CB12" s="198"/>
      <c r="CC12" s="198"/>
      <c r="CD12" s="198"/>
      <c r="CE12" s="198"/>
      <c r="CF12" s="198"/>
      <c r="CG12" s="198"/>
      <c r="CH12" s="198"/>
      <c r="CI12" s="198"/>
      <c r="CJ12" s="198"/>
      <c r="CK12" s="198"/>
      <c r="CL12" s="198"/>
      <c r="CM12" s="198"/>
      <c r="CN12" s="198"/>
      <c r="CO12" s="198"/>
      <c r="CP12" s="198"/>
      <c r="CQ12" s="198"/>
      <c r="CR12" s="198"/>
      <c r="CS12" s="198"/>
      <c r="CT12" s="198"/>
      <c r="CU12" s="198"/>
      <c r="CV12" s="198"/>
      <c r="CW12" s="198"/>
      <c r="CX12" s="198"/>
      <c r="CY12" s="198"/>
      <c r="CZ12" s="198"/>
      <c r="DA12" s="198"/>
      <c r="DB12" s="198"/>
      <c r="DC12" s="198"/>
      <c r="DD12" s="198"/>
      <c r="DE12" s="198"/>
      <c r="DF12" s="198"/>
      <c r="DG12" s="198"/>
      <c r="DH12" s="198"/>
      <c r="DI12" s="198"/>
      <c r="DJ12" s="198"/>
      <c r="DK12" s="198"/>
      <c r="DL12" s="198"/>
      <c r="DM12" s="198"/>
      <c r="DN12" s="198"/>
      <c r="DO12" s="198"/>
      <c r="DP12" s="198"/>
      <c r="DQ12" s="198"/>
      <c r="DR12" s="198"/>
      <c r="DS12" s="198"/>
      <c r="DT12" s="198"/>
      <c r="DU12" s="198"/>
      <c r="DV12" s="198"/>
      <c r="DW12" s="198"/>
      <c r="DX12" s="198"/>
      <c r="DY12" s="198"/>
      <c r="DZ12" s="198"/>
      <c r="EA12" s="198"/>
      <c r="EB12" s="198"/>
      <c r="EC12" s="198"/>
      <c r="ED12" s="198"/>
      <c r="EE12" s="198"/>
      <c r="EF12" s="198"/>
      <c r="EG12" s="198"/>
      <c r="EH12" s="198"/>
      <c r="EI12" s="198"/>
      <c r="EJ12" s="198"/>
      <c r="EK12" s="198"/>
      <c r="EL12" s="198"/>
      <c r="EM12" s="198"/>
      <c r="EN12" s="198"/>
      <c r="EO12" s="198"/>
      <c r="EP12" s="198"/>
      <c r="EQ12" s="198"/>
      <c r="ER12" s="198"/>
      <c r="ES12" s="198"/>
      <c r="ET12" s="198"/>
      <c r="EU12" s="198"/>
      <c r="EV12" s="198"/>
      <c r="EW12" s="198"/>
      <c r="EX12" s="198"/>
      <c r="EY12" s="198"/>
      <c r="EZ12" s="198"/>
      <c r="FA12" s="198"/>
      <c r="FB12" s="198"/>
      <c r="FC12" s="198"/>
      <c r="FD12" s="198"/>
      <c r="FE12" s="198"/>
      <c r="FF12" s="198"/>
      <c r="FG12" s="198"/>
      <c r="FH12" s="198"/>
      <c r="FI12" s="198"/>
      <c r="FJ12" s="198"/>
      <c r="FK12" s="198"/>
      <c r="FL12" s="198"/>
      <c r="FM12" s="198"/>
      <c r="FN12" s="198"/>
      <c r="FO12" s="198"/>
      <c r="FP12" s="198"/>
      <c r="FQ12" s="198"/>
      <c r="FR12" s="198"/>
      <c r="FS12" s="198"/>
      <c r="FT12" s="198"/>
      <c r="FU12" s="198"/>
      <c r="FV12" s="198"/>
      <c r="FW12" s="198"/>
      <c r="FX12" s="198"/>
      <c r="FY12" s="198"/>
      <c r="FZ12" s="198"/>
      <c r="GA12" s="198"/>
      <c r="GB12" s="198"/>
      <c r="GC12" s="198"/>
      <c r="GD12" s="198"/>
      <c r="GE12" s="198"/>
      <c r="GF12" s="198"/>
      <c r="GG12" s="198"/>
      <c r="GH12" s="198"/>
      <c r="GI12" s="198"/>
      <c r="GJ12" s="198"/>
      <c r="GK12" s="198"/>
      <c r="GL12" s="198"/>
      <c r="GM12" s="198"/>
      <c r="GN12" s="198"/>
      <c r="GO12" s="198"/>
      <c r="GP12" s="198">
        <v>2E-3</v>
      </c>
      <c r="GQ12" s="198">
        <v>2E-3</v>
      </c>
      <c r="GR12" s="198">
        <v>1.75E-3</v>
      </c>
      <c r="GS12" s="198">
        <v>1E-3</v>
      </c>
      <c r="GT12" s="198">
        <v>2E-3</v>
      </c>
      <c r="GU12" s="198">
        <v>2E-3</v>
      </c>
      <c r="GV12" s="198">
        <v>2E-3</v>
      </c>
      <c r="GW12" s="198">
        <v>3.5000000000000001E-3</v>
      </c>
      <c r="GX12" s="198">
        <v>3.0000000000000001E-3</v>
      </c>
      <c r="GY12" s="198">
        <v>3.0000000000000001E-3</v>
      </c>
      <c r="GZ12" s="198">
        <v>1E-3</v>
      </c>
      <c r="HA12" s="198">
        <v>1E-3</v>
      </c>
      <c r="HB12" s="198">
        <v>3.0000000000000001E-3</v>
      </c>
      <c r="HC12" s="198">
        <v>2E-3</v>
      </c>
      <c r="HD12" s="198">
        <v>1E-3</v>
      </c>
      <c r="HE12" s="198">
        <v>3.0000000000000001E-3</v>
      </c>
      <c r="HF12" s="198">
        <v>2E-3</v>
      </c>
      <c r="HG12" s="198">
        <v>2.5000000000000001E-3</v>
      </c>
      <c r="HH12" s="198">
        <v>2E-3</v>
      </c>
      <c r="HI12" s="198">
        <v>2E-3</v>
      </c>
      <c r="HJ12" s="198">
        <v>3.0000000000000001E-3</v>
      </c>
      <c r="HK12" s="198">
        <v>3.0000000000000001E-3</v>
      </c>
      <c r="HL12" s="198">
        <v>2E-3</v>
      </c>
      <c r="HM12" s="198">
        <v>3.0000000000000001E-3</v>
      </c>
      <c r="HN12" s="198">
        <v>3.0000000000000001E-3</v>
      </c>
      <c r="HO12" s="198">
        <v>4.0000000000000001E-3</v>
      </c>
      <c r="HP12" s="198">
        <v>1E-3</v>
      </c>
      <c r="HQ12" s="198">
        <v>1E-3</v>
      </c>
      <c r="HR12" s="198">
        <v>2E-3</v>
      </c>
      <c r="HS12" s="198">
        <v>2E-3</v>
      </c>
      <c r="HT12" s="198">
        <v>2E-3</v>
      </c>
      <c r="HU12" s="198">
        <v>4.0000000000000001E-3</v>
      </c>
      <c r="HV12" s="198">
        <v>3.0000000000000001E-3</v>
      </c>
      <c r="HW12" s="198">
        <v>2E-3</v>
      </c>
      <c r="HX12" s="198">
        <v>5.4999999999999992E-4</v>
      </c>
      <c r="HY12" s="198">
        <v>0</v>
      </c>
      <c r="HZ12" s="198">
        <v>1E-3</v>
      </c>
      <c r="IA12" s="198">
        <v>1E-3</v>
      </c>
      <c r="IB12" s="198">
        <v>0</v>
      </c>
      <c r="IC12" s="198">
        <v>2E-3</v>
      </c>
      <c r="ID12" s="198">
        <v>2E-3</v>
      </c>
      <c r="IE12" s="198">
        <v>3.0000000000000001E-3</v>
      </c>
      <c r="IF12" s="198">
        <v>1E-3</v>
      </c>
      <c r="IG12" s="198">
        <v>0</v>
      </c>
      <c r="IH12" s="198">
        <v>2.5000000000000001E-4</v>
      </c>
      <c r="II12" s="198">
        <v>3.0000000000000001E-3</v>
      </c>
      <c r="IJ12" s="198">
        <v>3.0000000000000001E-3</v>
      </c>
      <c r="IK12" s="198">
        <v>4.0000000000000001E-3</v>
      </c>
      <c r="IL12" s="198">
        <v>3.0000000000000001E-3</v>
      </c>
      <c r="IM12" s="198">
        <v>3.0000000000000001E-3</v>
      </c>
      <c r="IN12" s="198">
        <v>2E-3</v>
      </c>
      <c r="IO12" s="198">
        <v>2E-3</v>
      </c>
      <c r="IP12" s="198">
        <v>2E-3</v>
      </c>
      <c r="IQ12" s="198">
        <v>2E-3</v>
      </c>
      <c r="IR12" s="198">
        <v>3.0000000000000001E-3</v>
      </c>
      <c r="IS12" s="198">
        <v>4.0000000000000001E-3</v>
      </c>
      <c r="IT12" s="198">
        <v>4.0000000000000001E-3</v>
      </c>
      <c r="IU12" s="198">
        <v>5.0000000000000001E-3</v>
      </c>
      <c r="IV12" s="198">
        <v>3.0000000000000001E-3</v>
      </c>
      <c r="IW12" s="198">
        <v>4.0000000000000001E-3</v>
      </c>
      <c r="IX12" s="198">
        <v>5.0000000000000001E-3</v>
      </c>
      <c r="IY12" s="198">
        <v>5.0000000000000001E-3</v>
      </c>
      <c r="IZ12" s="198">
        <v>5.0000000000000001E-3</v>
      </c>
      <c r="JA12" s="198">
        <v>6.0000000000000001E-3</v>
      </c>
      <c r="JB12" s="198">
        <v>5.0000000000000001E-3</v>
      </c>
      <c r="JC12" s="198">
        <v>8.0000000000000002E-3</v>
      </c>
      <c r="JD12" s="198">
        <v>8.0000000000000002E-3</v>
      </c>
      <c r="JE12" s="198">
        <v>7.0000000000000001E-3</v>
      </c>
      <c r="JF12" s="198">
        <v>8.9999999999999993E-3</v>
      </c>
      <c r="JG12" s="198">
        <v>8.9999999999999993E-3</v>
      </c>
      <c r="JH12" s="198">
        <v>8.0000000000000002E-3</v>
      </c>
      <c r="JI12" s="198">
        <v>0.01</v>
      </c>
      <c r="JJ12" s="198">
        <v>1.2E-2</v>
      </c>
      <c r="JK12" s="198">
        <v>0.01</v>
      </c>
      <c r="JL12" s="198">
        <v>5.0000000000000001E-3</v>
      </c>
      <c r="JM12" s="198">
        <v>5.0000000000000001E-3</v>
      </c>
      <c r="JN12" s="198">
        <v>5.0000000000000001E-3</v>
      </c>
      <c r="JO12" s="198">
        <v>5.0000000000000001E-3</v>
      </c>
      <c r="JP12" s="198">
        <v>3.0000000000000001E-3</v>
      </c>
      <c r="JQ12" s="198">
        <v>8.9999999999999993E-3</v>
      </c>
      <c r="JR12" s="198">
        <v>3.0000000000000001E-3</v>
      </c>
      <c r="JS12" s="198">
        <v>4.0000000000000001E-3</v>
      </c>
      <c r="JT12" s="198">
        <v>3.0000000000000001E-3</v>
      </c>
      <c r="JU12" s="198">
        <v>4.0000000000000001E-3</v>
      </c>
      <c r="JV12" s="198">
        <v>3.0000000000000001E-3</v>
      </c>
      <c r="JW12" s="198">
        <v>2E-3</v>
      </c>
      <c r="JX12" s="198">
        <v>4.0000000000000001E-3</v>
      </c>
      <c r="JY12" s="198">
        <v>4.0000000000000001E-3</v>
      </c>
      <c r="JZ12" s="198">
        <v>4.0000000000000001E-3</v>
      </c>
      <c r="KA12" s="198">
        <v>5.0000000000000001E-3</v>
      </c>
      <c r="KB12" s="198">
        <v>2E-3</v>
      </c>
      <c r="KC12" s="198">
        <v>2E-3</v>
      </c>
      <c r="KD12" s="198">
        <v>3.0000000000000001E-3</v>
      </c>
      <c r="KE12" s="198">
        <v>1E-3</v>
      </c>
      <c r="KF12" s="198">
        <v>1E-3</v>
      </c>
      <c r="KG12" s="198">
        <v>4.0000000000000001E-3</v>
      </c>
      <c r="KH12" s="198">
        <v>2E-3</v>
      </c>
      <c r="KI12" s="198">
        <v>3.0000000000000001E-3</v>
      </c>
      <c r="KJ12" s="198">
        <v>2E-3</v>
      </c>
      <c r="KK12" s="198">
        <v>4.0000000000000001E-3</v>
      </c>
      <c r="KL12" s="198">
        <v>4.0000000000000001E-3</v>
      </c>
      <c r="KM12" s="198">
        <v>3.0000000000000001E-3</v>
      </c>
      <c r="KN12" s="198">
        <v>3.0000000000000001E-3</v>
      </c>
    </row>
    <row r="13" spans="1:300" x14ac:dyDescent="0.25">
      <c r="A13" s="184">
        <v>5</v>
      </c>
      <c r="B13" s="199" t="s">
        <v>14</v>
      </c>
      <c r="C13" s="198">
        <v>1.7999999999999999E-2</v>
      </c>
      <c r="D13" s="198">
        <v>2.1000000000000001E-2</v>
      </c>
      <c r="E13" s="198">
        <v>2.1499999999999998E-2</v>
      </c>
      <c r="F13" s="198">
        <v>2.5999999999999999E-2</v>
      </c>
      <c r="G13" s="198">
        <v>2.5000000000000001E-2</v>
      </c>
      <c r="H13" s="198">
        <v>3.2899999999999999E-2</v>
      </c>
      <c r="I13" s="198">
        <v>3.4000000000000002E-2</v>
      </c>
      <c r="J13" s="198">
        <v>3.5000000000000003E-2</v>
      </c>
      <c r="K13" s="198">
        <v>3.5000000000000003E-2</v>
      </c>
      <c r="L13" s="198">
        <v>3.4000000000000002E-2</v>
      </c>
      <c r="M13" s="198">
        <v>3.2000000000000001E-2</v>
      </c>
      <c r="N13" s="198">
        <v>3.4500000000000003E-2</v>
      </c>
      <c r="O13" s="198">
        <v>3.5000000000000003E-2</v>
      </c>
      <c r="P13" s="198">
        <v>3.5000000000000003E-2</v>
      </c>
      <c r="Q13" s="198">
        <v>3.85E-2</v>
      </c>
      <c r="R13" s="198">
        <v>3.7999999999999999E-2</v>
      </c>
      <c r="S13" s="198">
        <v>3.73E-2</v>
      </c>
      <c r="T13" s="198">
        <v>3.5000000000000003E-2</v>
      </c>
      <c r="U13" s="198">
        <v>3.2000000000000001E-2</v>
      </c>
      <c r="V13" s="198">
        <v>3.3000000000000002E-2</v>
      </c>
      <c r="W13" s="198">
        <v>3.3000000000000002E-2</v>
      </c>
      <c r="X13" s="198">
        <v>3.3000000000000002E-2</v>
      </c>
      <c r="Y13" s="198">
        <v>3.2000000000000001E-2</v>
      </c>
      <c r="Z13" s="198">
        <v>3.3000000000000002E-2</v>
      </c>
      <c r="AA13" s="198">
        <v>3.3000000000000002E-2</v>
      </c>
      <c r="AB13" s="198">
        <v>3.7999999999999999E-2</v>
      </c>
      <c r="AC13" s="198">
        <v>0.04</v>
      </c>
      <c r="AD13" s="198">
        <v>0.04</v>
      </c>
      <c r="AE13" s="198">
        <v>0.04</v>
      </c>
      <c r="AF13" s="198">
        <v>4.48E-2</v>
      </c>
      <c r="AG13" s="198">
        <v>4.3999999999999997E-2</v>
      </c>
      <c r="AH13" s="198">
        <v>4.2999999999999997E-2</v>
      </c>
      <c r="AI13" s="198">
        <v>4.2000000000000003E-2</v>
      </c>
      <c r="AJ13" s="198">
        <v>3.9E-2</v>
      </c>
      <c r="AK13" s="198">
        <v>3.6999999999999998E-2</v>
      </c>
      <c r="AL13" s="198">
        <v>3.5000000000000003E-2</v>
      </c>
      <c r="AM13" s="198">
        <v>3.5999999999999997E-2</v>
      </c>
      <c r="AN13" s="198">
        <v>3.4000000000000002E-2</v>
      </c>
      <c r="AO13" s="198">
        <v>3.2000000000000001E-2</v>
      </c>
      <c r="AP13" s="198">
        <v>0.03</v>
      </c>
      <c r="AQ13" s="198">
        <v>2.9000000000000001E-2</v>
      </c>
      <c r="AR13" s="198">
        <v>2.8000000000000001E-2</v>
      </c>
      <c r="AS13" s="198">
        <v>2.8000000000000001E-2</v>
      </c>
      <c r="AT13" s="198">
        <v>2.7E-2</v>
      </c>
      <c r="AU13" s="198">
        <v>2.7E-2</v>
      </c>
      <c r="AV13" s="198">
        <v>2.8299999999999999E-2</v>
      </c>
      <c r="AW13" s="198">
        <v>2.7E-2</v>
      </c>
      <c r="AX13" s="198">
        <v>2.7E-2</v>
      </c>
      <c r="AY13" s="198">
        <v>2.7E-2</v>
      </c>
      <c r="AZ13" s="198">
        <v>0.03</v>
      </c>
      <c r="BA13" s="198">
        <v>2.9000000000000001E-2</v>
      </c>
      <c r="BB13" s="198">
        <v>3.09E-2</v>
      </c>
      <c r="BC13" s="198">
        <v>3.2000000000000001E-2</v>
      </c>
      <c r="BD13" s="198">
        <v>3.5000000000000003E-2</v>
      </c>
      <c r="BE13" s="198">
        <v>3.3500000000000002E-2</v>
      </c>
      <c r="BF13" s="198">
        <v>3.3500000000000002E-2</v>
      </c>
      <c r="BG13" s="198">
        <v>3.2000000000000001E-2</v>
      </c>
      <c r="BH13" s="198">
        <v>3.2000000000000001E-2</v>
      </c>
      <c r="BI13" s="198">
        <v>0.03</v>
      </c>
      <c r="BJ13" s="198">
        <v>2.9000000000000001E-2</v>
      </c>
      <c r="BK13" s="198">
        <v>2.7E-2</v>
      </c>
      <c r="BL13" s="198">
        <v>2.5000000000000001E-2</v>
      </c>
      <c r="BM13" s="198">
        <v>2.5000000000000001E-2</v>
      </c>
      <c r="BN13" s="198">
        <v>2.5999999999999999E-2</v>
      </c>
      <c r="BO13" s="198">
        <v>0.03</v>
      </c>
      <c r="BP13" s="198">
        <v>0.03</v>
      </c>
      <c r="BQ13" s="198">
        <v>2.9000000000000001E-2</v>
      </c>
      <c r="BR13" s="198">
        <v>2.9100000000000001E-2</v>
      </c>
      <c r="BS13" s="198">
        <v>2.9000000000000001E-2</v>
      </c>
      <c r="BT13" s="198">
        <v>2.75E-2</v>
      </c>
      <c r="BU13" s="198">
        <v>2.8000000000000001E-2</v>
      </c>
      <c r="BV13" s="198">
        <v>2.9000000000000001E-2</v>
      </c>
      <c r="BW13" s="198">
        <v>2.9000000000000001E-2</v>
      </c>
      <c r="BX13" s="198">
        <v>0.03</v>
      </c>
      <c r="BY13" s="198">
        <v>0.03</v>
      </c>
      <c r="BZ13" s="198">
        <v>0.03</v>
      </c>
      <c r="CA13" s="198">
        <v>0.03</v>
      </c>
      <c r="CB13" s="198">
        <v>0.03</v>
      </c>
      <c r="CC13" s="198">
        <v>2.8000000000000001E-2</v>
      </c>
      <c r="CD13" s="198">
        <v>2.7E-2</v>
      </c>
      <c r="CE13" s="198">
        <v>2.7E-2</v>
      </c>
      <c r="CF13" s="198">
        <v>2.7E-2</v>
      </c>
      <c r="CG13" s="198">
        <v>2.7E-2</v>
      </c>
      <c r="CH13" s="198">
        <v>2.8000000000000001E-2</v>
      </c>
      <c r="CI13" s="198">
        <v>2.8000000000000001E-2</v>
      </c>
      <c r="CJ13" s="198">
        <v>2.8000000000000001E-2</v>
      </c>
      <c r="CK13" s="198">
        <v>2.8000000000000001E-2</v>
      </c>
      <c r="CL13" s="198">
        <v>2.8000000000000001E-2</v>
      </c>
      <c r="CM13" s="198">
        <v>2.8000000000000001E-2</v>
      </c>
      <c r="CN13" s="198">
        <v>2.8000000000000001E-2</v>
      </c>
      <c r="CO13" s="198">
        <v>2.7E-2</v>
      </c>
      <c r="CP13" s="198">
        <v>2.5000000000000001E-2</v>
      </c>
      <c r="CQ13" s="198">
        <v>2.6249999999999999E-2</v>
      </c>
      <c r="CR13" s="198">
        <v>2.4E-2</v>
      </c>
      <c r="CS13" s="198">
        <v>2.5000000000000001E-2</v>
      </c>
      <c r="CT13" s="198">
        <v>2.8000000000000001E-2</v>
      </c>
      <c r="CU13" s="198">
        <v>2.8000000000000001E-2</v>
      </c>
      <c r="CV13" s="198">
        <v>2.8000000000000001E-2</v>
      </c>
      <c r="CW13" s="198">
        <v>2.8000000000000001E-2</v>
      </c>
      <c r="CX13" s="198">
        <v>2.8000000000000001E-2</v>
      </c>
      <c r="CY13" s="198">
        <v>2.8000000000000001E-2</v>
      </c>
      <c r="CZ13" s="198">
        <v>0.03</v>
      </c>
      <c r="DA13" s="198">
        <v>0.03</v>
      </c>
      <c r="DB13" s="198">
        <v>0.03</v>
      </c>
      <c r="DC13" s="198">
        <v>0.03</v>
      </c>
      <c r="DD13" s="198">
        <v>0.03</v>
      </c>
      <c r="DE13" s="198">
        <v>0.03</v>
      </c>
      <c r="DF13" s="198">
        <v>2.8000000000000001E-2</v>
      </c>
      <c r="DG13" s="198">
        <v>2.8500000000000001E-2</v>
      </c>
      <c r="DH13" s="198">
        <v>2.8000000000000001E-2</v>
      </c>
      <c r="DI13" s="198">
        <v>2.7E-2</v>
      </c>
      <c r="DJ13" s="198">
        <v>2.7E-2</v>
      </c>
      <c r="DK13" s="198">
        <v>2.9000000000000001E-2</v>
      </c>
      <c r="DL13" s="198">
        <v>0.03</v>
      </c>
      <c r="DM13" s="198">
        <v>3.1150000000000001E-2</v>
      </c>
      <c r="DN13" s="198">
        <v>0.03</v>
      </c>
      <c r="DO13" s="198">
        <v>2.7E-2</v>
      </c>
      <c r="DP13" s="198">
        <v>2.5000000000000001E-2</v>
      </c>
      <c r="DQ13" s="198">
        <v>2.4300000000000002E-2</v>
      </c>
      <c r="DR13" s="198">
        <v>2.1999999999999999E-2</v>
      </c>
      <c r="DS13" s="198">
        <v>0.02</v>
      </c>
      <c r="DT13" s="198">
        <v>2.1999999999999999E-2</v>
      </c>
      <c r="DU13" s="198">
        <v>2.3E-2</v>
      </c>
      <c r="DV13" s="198">
        <v>2.9400000000000003E-2</v>
      </c>
      <c r="DW13" s="198">
        <v>0.03</v>
      </c>
      <c r="DX13" s="198">
        <v>3.2000000000000001E-2</v>
      </c>
      <c r="DY13" s="198">
        <v>3.3000000000000002E-2</v>
      </c>
      <c r="DZ13" s="198">
        <v>3.4000000000000002E-2</v>
      </c>
      <c r="EA13" s="198">
        <v>3.2000000000000001E-2</v>
      </c>
      <c r="EB13" s="198">
        <v>0.03</v>
      </c>
      <c r="EC13" s="198">
        <v>0.03</v>
      </c>
      <c r="ED13" s="198">
        <v>0.03</v>
      </c>
      <c r="EE13" s="198">
        <v>0.03</v>
      </c>
      <c r="EF13" s="198">
        <v>3.2000000000000001E-2</v>
      </c>
      <c r="EG13" s="198">
        <v>3.3000000000000002E-2</v>
      </c>
      <c r="EH13" s="198">
        <v>3.4000000000000002E-2</v>
      </c>
      <c r="EI13" s="198">
        <v>3.5000000000000003E-2</v>
      </c>
      <c r="EJ13" s="198">
        <v>3.5000000000000003E-2</v>
      </c>
      <c r="EK13" s="198">
        <v>3.4000000000000002E-2</v>
      </c>
      <c r="EL13" s="198">
        <v>3.2750000000000001E-2</v>
      </c>
      <c r="EM13" s="198">
        <v>3.2000000000000001E-2</v>
      </c>
      <c r="EN13" s="198">
        <v>3.2000000000000001E-2</v>
      </c>
      <c r="EO13" s="198">
        <v>3.4000000000000002E-2</v>
      </c>
      <c r="EP13" s="198">
        <v>3.3799999999999997E-2</v>
      </c>
      <c r="EQ13" s="198">
        <v>3.4000000000000002E-2</v>
      </c>
      <c r="ER13" s="198">
        <v>3.5000000000000003E-2</v>
      </c>
      <c r="ES13" s="198">
        <v>3.5000000000000003E-2</v>
      </c>
      <c r="ET13" s="198">
        <v>3.4000000000000002E-2</v>
      </c>
      <c r="EU13" s="198">
        <v>3.3000000000000002E-2</v>
      </c>
      <c r="EV13" s="198">
        <v>3.2000000000000001E-2</v>
      </c>
      <c r="EW13" s="198">
        <v>3.2000000000000001E-2</v>
      </c>
      <c r="EX13" s="198">
        <v>3.2000000000000001E-2</v>
      </c>
      <c r="EY13" s="198">
        <v>3.1E-2</v>
      </c>
      <c r="EZ13" s="198">
        <v>0.03</v>
      </c>
      <c r="FA13" s="198">
        <v>3.0099999999999998E-2</v>
      </c>
      <c r="FB13" s="198">
        <v>3.09E-2</v>
      </c>
      <c r="FC13" s="198">
        <v>3.1E-2</v>
      </c>
      <c r="FD13" s="198">
        <v>0.03</v>
      </c>
      <c r="FE13" s="198">
        <v>2.8000000000000001E-2</v>
      </c>
      <c r="FF13" s="198">
        <v>2.8000000000000001E-2</v>
      </c>
      <c r="FG13" s="198">
        <v>2.8000000000000001E-2</v>
      </c>
      <c r="FH13" s="198">
        <v>0.03</v>
      </c>
      <c r="FI13" s="198">
        <v>0.03</v>
      </c>
      <c r="FJ13" s="198">
        <v>2.86E-2</v>
      </c>
      <c r="FK13" s="198">
        <v>2.8500000000000001E-2</v>
      </c>
      <c r="FL13" s="198">
        <v>2.7E-2</v>
      </c>
      <c r="FM13" s="198">
        <v>2.7E-2</v>
      </c>
      <c r="FN13" s="198">
        <v>2.5999999999999999E-2</v>
      </c>
      <c r="FO13" s="198">
        <v>2.8000000000000001E-2</v>
      </c>
      <c r="FP13" s="198">
        <v>2.7E-2</v>
      </c>
      <c r="FQ13" s="198">
        <v>2.7E-2</v>
      </c>
      <c r="FR13" s="198">
        <v>2.7E-2</v>
      </c>
      <c r="FS13" s="198">
        <v>2.8000000000000001E-2</v>
      </c>
      <c r="FT13" s="198">
        <v>2.8000000000000001E-2</v>
      </c>
      <c r="FU13" s="198">
        <v>2.775E-2</v>
      </c>
      <c r="FV13" s="198">
        <v>2.7E-2</v>
      </c>
      <c r="FW13" s="198">
        <v>2.6499999999999999E-2</v>
      </c>
      <c r="FX13" s="198">
        <v>2.6200000000000001E-2</v>
      </c>
      <c r="FY13" s="198">
        <v>2.5999999999999999E-2</v>
      </c>
      <c r="FZ13" s="198">
        <v>2.5999999999999999E-2</v>
      </c>
      <c r="GA13" s="198">
        <v>2.5000000000000001E-2</v>
      </c>
      <c r="GB13" s="198">
        <v>2.5000000000000001E-2</v>
      </c>
      <c r="GC13" s="198">
        <v>2.5000000000000001E-2</v>
      </c>
      <c r="GD13" s="198">
        <v>2.5999999999999999E-2</v>
      </c>
      <c r="GE13" s="198">
        <v>2.5999999999999999E-2</v>
      </c>
      <c r="GF13" s="198">
        <v>2.4E-2</v>
      </c>
      <c r="GG13" s="198">
        <v>2.4E-2</v>
      </c>
      <c r="GH13" s="198">
        <v>2.3E-2</v>
      </c>
      <c r="GI13" s="198">
        <v>2.1999999999999999E-2</v>
      </c>
      <c r="GJ13" s="198">
        <v>2.3E-2</v>
      </c>
      <c r="GK13" s="198">
        <v>2.4E-2</v>
      </c>
      <c r="GL13" s="198">
        <v>2.5000000000000001E-2</v>
      </c>
      <c r="GM13" s="198">
        <v>2.5000000000000001E-2</v>
      </c>
      <c r="GN13" s="198">
        <v>2.4264786245039548E-2</v>
      </c>
      <c r="GO13" s="198">
        <v>2.5000000000000001E-2</v>
      </c>
      <c r="GP13" s="198">
        <v>2.4250000000000001E-2</v>
      </c>
      <c r="GQ13" s="198">
        <v>2.5000000000000001E-2</v>
      </c>
      <c r="GR13" s="198">
        <v>2.5000000000000001E-2</v>
      </c>
      <c r="GS13" s="198">
        <v>2.5000000000000001E-2</v>
      </c>
      <c r="GT13" s="198">
        <v>2.8000000000000001E-2</v>
      </c>
      <c r="GU13" s="198">
        <v>2.8500000000000001E-2</v>
      </c>
      <c r="GV13" s="198">
        <v>2.9000000000000001E-2</v>
      </c>
      <c r="GW13" s="198">
        <v>0.03</v>
      </c>
      <c r="GX13" s="198">
        <v>0.03</v>
      </c>
      <c r="GY13" s="198">
        <v>0.03</v>
      </c>
      <c r="GZ13" s="198">
        <v>3.2000000000000001E-2</v>
      </c>
      <c r="HA13" s="198">
        <v>3.1E-2</v>
      </c>
      <c r="HB13" s="198">
        <v>0.03</v>
      </c>
      <c r="HC13" s="198">
        <v>2.8000000000000001E-2</v>
      </c>
      <c r="HD13" s="198">
        <v>2.5999999999999999E-2</v>
      </c>
      <c r="HE13" s="198">
        <v>2.8000000000000001E-2</v>
      </c>
      <c r="HF13" s="198">
        <v>2.6499999999999999E-2</v>
      </c>
      <c r="HG13" s="198">
        <v>2.7E-2</v>
      </c>
      <c r="HH13" s="198">
        <v>2.8000000000000001E-2</v>
      </c>
      <c r="HI13" s="198">
        <v>2.9000000000000001E-2</v>
      </c>
      <c r="HJ13" s="198">
        <v>2.7999999999999997E-2</v>
      </c>
      <c r="HK13" s="198">
        <v>2.7999999999999997E-2</v>
      </c>
      <c r="HL13" s="198">
        <v>2.5999999999999999E-2</v>
      </c>
      <c r="HM13" s="198">
        <v>2.5999999999999999E-2</v>
      </c>
      <c r="HN13" s="198">
        <v>2.6950000000000002E-2</v>
      </c>
      <c r="HO13" s="198">
        <v>2.7E-2</v>
      </c>
      <c r="HP13" s="198">
        <v>2.8000000000000001E-2</v>
      </c>
      <c r="HQ13" s="198">
        <v>2.8650000000000002E-2</v>
      </c>
      <c r="HR13" s="198">
        <v>2.7E-2</v>
      </c>
      <c r="HS13" s="198">
        <v>0.03</v>
      </c>
      <c r="HT13" s="198">
        <v>0.03</v>
      </c>
      <c r="HU13" s="198">
        <v>0.03</v>
      </c>
      <c r="HV13" s="198">
        <v>0.03</v>
      </c>
      <c r="HW13" s="198">
        <v>2.8000000000000001E-2</v>
      </c>
      <c r="HX13" s="198">
        <v>2.1499999999999998E-2</v>
      </c>
      <c r="HY13" s="198">
        <v>1.8499999999999999E-2</v>
      </c>
      <c r="HZ13" s="198">
        <v>0.02</v>
      </c>
      <c r="IA13" s="198">
        <v>1.9E-2</v>
      </c>
      <c r="IB13" s="198">
        <v>1.6400000000000001E-2</v>
      </c>
      <c r="IC13" s="198">
        <v>1.7000000000000001E-2</v>
      </c>
      <c r="ID13" s="198">
        <v>1.7999999999999999E-2</v>
      </c>
      <c r="IE13" s="198">
        <v>2.3E-2</v>
      </c>
      <c r="IF13" s="198">
        <v>2.4750000000000001E-2</v>
      </c>
      <c r="IG13" s="198">
        <v>2.47E-2</v>
      </c>
      <c r="IH13" s="198">
        <v>2.5000000000000001E-2</v>
      </c>
      <c r="II13" s="198">
        <v>0.03</v>
      </c>
      <c r="IJ13" s="198">
        <v>0.03</v>
      </c>
      <c r="IK13" s="198">
        <v>0.03</v>
      </c>
      <c r="IL13" s="198">
        <v>3.15E-2</v>
      </c>
      <c r="IM13" s="198">
        <v>3.2000000000000001E-2</v>
      </c>
      <c r="IN13" s="198">
        <v>3.1E-2</v>
      </c>
      <c r="IO13" s="198">
        <v>3.0499999999999999E-2</v>
      </c>
      <c r="IP13" s="198">
        <v>2.9000000000000001E-2</v>
      </c>
      <c r="IQ13" s="198">
        <v>3.0699999999999998E-2</v>
      </c>
      <c r="IR13" s="198">
        <v>3.4000000000000002E-2</v>
      </c>
      <c r="IS13" s="198">
        <v>3.4000000000000002E-2</v>
      </c>
      <c r="IT13" s="198">
        <v>3.4000000000000002E-2</v>
      </c>
      <c r="IU13" s="198">
        <v>0.04</v>
      </c>
      <c r="IV13" s="198">
        <v>4.3999999999999997E-2</v>
      </c>
      <c r="IW13" s="198">
        <v>4.7E-2</v>
      </c>
      <c r="IX13" s="198">
        <v>5.3999999999999999E-2</v>
      </c>
      <c r="IY13" s="198">
        <v>4.8500000000000001E-2</v>
      </c>
      <c r="IZ13" s="198">
        <v>0.05</v>
      </c>
      <c r="JA13" s="198">
        <v>4.7E-2</v>
      </c>
      <c r="JB13" s="198">
        <v>0.05</v>
      </c>
      <c r="JC13" s="198">
        <v>7.3999999999999996E-2</v>
      </c>
      <c r="JD13" s="198">
        <v>7.0000000000000007E-2</v>
      </c>
      <c r="JE13" s="198">
        <v>6.9000000000000006E-2</v>
      </c>
      <c r="JF13" s="198">
        <v>6.6500000000000004E-2</v>
      </c>
      <c r="JG13" s="198">
        <v>6.8000000000000005E-2</v>
      </c>
      <c r="JH13" s="198">
        <v>7.0000000000000007E-2</v>
      </c>
      <c r="JI13" s="198">
        <v>7.85E-2</v>
      </c>
      <c r="JJ13" s="198">
        <v>0.09</v>
      </c>
      <c r="JK13" s="198">
        <v>7.9000000000000001E-2</v>
      </c>
      <c r="JL13" s="198">
        <v>6.3E-2</v>
      </c>
      <c r="JM13" s="198">
        <v>0.06</v>
      </c>
      <c r="JN13" s="198">
        <v>0.06</v>
      </c>
      <c r="JO13" s="198">
        <v>4.5499999999999999E-2</v>
      </c>
      <c r="JP13" s="198">
        <v>4.4999999999999998E-2</v>
      </c>
      <c r="JQ13" s="198">
        <v>4.5999999999999999E-2</v>
      </c>
      <c r="JR13" s="198">
        <v>4.4999999999999998E-2</v>
      </c>
      <c r="JS13" s="198">
        <v>4.8000000000000001E-2</v>
      </c>
      <c r="JT13" s="198">
        <v>4.1000000000000002E-2</v>
      </c>
      <c r="JU13" s="198">
        <v>0.04</v>
      </c>
      <c r="JV13" s="198">
        <v>3.7999999999999999E-2</v>
      </c>
      <c r="JW13" s="198">
        <v>3.5000000000000003E-2</v>
      </c>
      <c r="JX13" s="198">
        <v>3.3000000000000002E-2</v>
      </c>
      <c r="JY13" s="198">
        <v>3.2000000000000001E-2</v>
      </c>
      <c r="JZ13" s="198">
        <v>3.4000000000000002E-2</v>
      </c>
      <c r="KA13" s="198">
        <v>3.6499999999999998E-2</v>
      </c>
      <c r="KB13" s="198">
        <v>3.3000000000000002E-2</v>
      </c>
      <c r="KC13" s="198">
        <v>3.3000000000000002E-2</v>
      </c>
      <c r="KD13" s="198">
        <v>2.9000000000000001E-2</v>
      </c>
      <c r="KE13" s="198">
        <v>2.9000000000000001E-2</v>
      </c>
      <c r="KF13" s="198">
        <v>2.5000000000000001E-2</v>
      </c>
      <c r="KG13" s="198">
        <v>2.8000000000000001E-2</v>
      </c>
      <c r="KH13" s="198">
        <v>2.7E-2</v>
      </c>
      <c r="KI13" s="198">
        <v>0.03</v>
      </c>
      <c r="KJ13" s="198">
        <v>3.5000000000000003E-2</v>
      </c>
      <c r="KK13" s="198">
        <v>0.03</v>
      </c>
      <c r="KL13" s="198">
        <v>0.03</v>
      </c>
      <c r="KM13" s="198">
        <v>0.03</v>
      </c>
      <c r="KN13" s="198">
        <v>3.5999999999999997E-2</v>
      </c>
    </row>
    <row r="14" spans="1:300" x14ac:dyDescent="0.25">
      <c r="A14" s="184">
        <v>6</v>
      </c>
      <c r="B14" s="199" t="s">
        <v>16</v>
      </c>
      <c r="C14" s="198">
        <v>2.75E-2</v>
      </c>
      <c r="D14" s="198">
        <v>0.03</v>
      </c>
      <c r="E14" s="198">
        <v>0.03</v>
      </c>
      <c r="F14" s="198">
        <v>0.03</v>
      </c>
      <c r="G14" s="198">
        <v>0.03</v>
      </c>
      <c r="H14" s="198">
        <v>0.03</v>
      </c>
      <c r="I14" s="198">
        <v>3.04E-2</v>
      </c>
      <c r="J14" s="198">
        <v>3.4000000000000002E-2</v>
      </c>
      <c r="K14" s="198">
        <v>3.2899999999999999E-2</v>
      </c>
      <c r="L14" s="198">
        <v>3.2000000000000001E-2</v>
      </c>
      <c r="M14" s="198">
        <v>0.03</v>
      </c>
      <c r="N14" s="198">
        <v>3.2000000000000001E-2</v>
      </c>
      <c r="O14" s="198">
        <v>3.1E-2</v>
      </c>
      <c r="P14" s="198">
        <v>3.1E-2</v>
      </c>
      <c r="Q14" s="198">
        <v>3.2000000000000001E-2</v>
      </c>
      <c r="R14" s="198">
        <v>3.2000000000000001E-2</v>
      </c>
      <c r="S14" s="198">
        <v>3.2800000000000003E-2</v>
      </c>
      <c r="T14" s="198">
        <v>3.1899999999999998E-2</v>
      </c>
      <c r="U14" s="198">
        <v>3.1E-2</v>
      </c>
      <c r="V14" s="198">
        <v>0.03</v>
      </c>
      <c r="W14" s="198">
        <v>3.1E-2</v>
      </c>
      <c r="X14" s="198">
        <v>3.1E-2</v>
      </c>
      <c r="Y14" s="198">
        <v>3.1E-2</v>
      </c>
      <c r="Z14" s="198">
        <v>3.2000000000000001E-2</v>
      </c>
      <c r="AA14" s="198">
        <v>3.2000000000000001E-2</v>
      </c>
      <c r="AB14" s="198">
        <v>3.4000000000000002E-2</v>
      </c>
      <c r="AC14" s="198">
        <v>3.5000000000000003E-2</v>
      </c>
      <c r="AD14" s="198">
        <v>3.5999999999999997E-2</v>
      </c>
      <c r="AE14" s="198">
        <v>3.5000000000000003E-2</v>
      </c>
      <c r="AF14" s="198">
        <v>3.7999999999999999E-2</v>
      </c>
      <c r="AG14" s="198">
        <v>3.5999999999999997E-2</v>
      </c>
      <c r="AH14" s="198">
        <v>3.5999999999999997E-2</v>
      </c>
      <c r="AI14" s="198">
        <v>3.5999999999999997E-2</v>
      </c>
      <c r="AJ14" s="198">
        <v>3.5000000000000003E-2</v>
      </c>
      <c r="AK14" s="198">
        <v>3.4000000000000002E-2</v>
      </c>
      <c r="AL14" s="198">
        <v>3.3500000000000002E-2</v>
      </c>
      <c r="AM14" s="198">
        <v>3.3000000000000002E-2</v>
      </c>
      <c r="AN14" s="198">
        <v>3.2000000000000001E-2</v>
      </c>
      <c r="AO14" s="198">
        <v>3.2000000000000001E-2</v>
      </c>
      <c r="AP14" s="198">
        <v>0.03</v>
      </c>
      <c r="AQ14" s="198">
        <v>0.03</v>
      </c>
      <c r="AR14" s="198">
        <v>0.03</v>
      </c>
      <c r="AS14" s="198">
        <v>0.03</v>
      </c>
      <c r="AT14" s="198">
        <v>0.03</v>
      </c>
      <c r="AU14" s="198">
        <v>2.9000000000000001E-2</v>
      </c>
      <c r="AV14" s="198">
        <v>0.03</v>
      </c>
      <c r="AW14" s="198">
        <v>0.03</v>
      </c>
      <c r="AX14" s="198">
        <v>0.03</v>
      </c>
      <c r="AY14" s="198">
        <v>0.03</v>
      </c>
      <c r="AZ14" s="198">
        <v>0.03</v>
      </c>
      <c r="BA14" s="198">
        <v>0.03</v>
      </c>
      <c r="BB14" s="198">
        <v>0.03</v>
      </c>
      <c r="BC14" s="198">
        <v>0.03</v>
      </c>
      <c r="BD14" s="198">
        <v>3.2000000000000001E-2</v>
      </c>
      <c r="BE14" s="198">
        <v>3.2000000000000001E-2</v>
      </c>
      <c r="BF14" s="198">
        <v>3.2000000000000001E-2</v>
      </c>
      <c r="BG14" s="198">
        <v>3.2000000000000001E-2</v>
      </c>
      <c r="BH14" s="198">
        <v>3.1E-2</v>
      </c>
      <c r="BI14" s="198">
        <v>0.03</v>
      </c>
      <c r="BJ14" s="198">
        <v>0.03</v>
      </c>
      <c r="BK14" s="198">
        <v>0.03</v>
      </c>
      <c r="BL14" s="198">
        <v>2.9000000000000001E-2</v>
      </c>
      <c r="BM14" s="198">
        <v>2.9000000000000001E-2</v>
      </c>
      <c r="BN14" s="198">
        <v>0.03</v>
      </c>
      <c r="BO14" s="198">
        <v>0.03</v>
      </c>
      <c r="BP14" s="198">
        <v>0.03</v>
      </c>
      <c r="BQ14" s="198">
        <v>0.03</v>
      </c>
      <c r="BR14" s="198">
        <v>0.03</v>
      </c>
      <c r="BS14" s="198">
        <v>0.03</v>
      </c>
      <c r="BT14" s="198">
        <v>0.03</v>
      </c>
      <c r="BU14" s="198">
        <v>0.03</v>
      </c>
      <c r="BV14" s="198">
        <v>0.03</v>
      </c>
      <c r="BW14" s="198">
        <v>0.03</v>
      </c>
      <c r="BX14" s="198">
        <v>0.03</v>
      </c>
      <c r="BY14" s="198">
        <v>0.03</v>
      </c>
      <c r="BZ14" s="198">
        <v>0.03</v>
      </c>
      <c r="CA14" s="198">
        <v>0.03</v>
      </c>
      <c r="CB14" s="198">
        <v>0.03</v>
      </c>
      <c r="CC14" s="198">
        <v>0.03</v>
      </c>
      <c r="CD14" s="198">
        <v>0.03</v>
      </c>
      <c r="CE14" s="198">
        <v>0.03</v>
      </c>
      <c r="CF14" s="198">
        <v>0.03</v>
      </c>
      <c r="CG14" s="198">
        <v>0.03</v>
      </c>
      <c r="CH14" s="198">
        <v>0.03</v>
      </c>
      <c r="CI14" s="198">
        <v>0.03</v>
      </c>
      <c r="CJ14" s="198">
        <v>0.03</v>
      </c>
      <c r="CK14" s="198">
        <v>0.03</v>
      </c>
      <c r="CL14" s="198">
        <v>0.03</v>
      </c>
      <c r="CM14" s="198">
        <v>0.03</v>
      </c>
      <c r="CN14" s="198">
        <v>0.03</v>
      </c>
      <c r="CO14" s="198">
        <v>0.03</v>
      </c>
      <c r="CP14" s="198">
        <v>2.9150000000000002E-2</v>
      </c>
      <c r="CQ14" s="198">
        <v>2.9649999999999999E-2</v>
      </c>
      <c r="CR14" s="198">
        <v>2.8000000000000001E-2</v>
      </c>
      <c r="CS14" s="198">
        <v>2.8000000000000001E-2</v>
      </c>
      <c r="CT14" s="198">
        <v>2.9000000000000001E-2</v>
      </c>
      <c r="CU14" s="198">
        <v>0.03</v>
      </c>
      <c r="CV14" s="198">
        <v>0.03</v>
      </c>
      <c r="CW14" s="198">
        <v>0.03</v>
      </c>
      <c r="CX14" s="198">
        <v>0.03</v>
      </c>
      <c r="CY14" s="198">
        <v>0.03</v>
      </c>
      <c r="CZ14" s="198">
        <v>0.03</v>
      </c>
      <c r="DA14" s="198">
        <v>0.03</v>
      </c>
      <c r="DB14" s="198">
        <v>0.03</v>
      </c>
      <c r="DC14" s="198">
        <v>0.03</v>
      </c>
      <c r="DD14" s="198">
        <v>0.03</v>
      </c>
      <c r="DE14" s="198">
        <v>0.03</v>
      </c>
      <c r="DF14" s="198">
        <v>0.03</v>
      </c>
      <c r="DG14" s="198">
        <v>0.03</v>
      </c>
      <c r="DH14" s="198">
        <v>0.03</v>
      </c>
      <c r="DI14" s="198">
        <v>0.03</v>
      </c>
      <c r="DJ14" s="198">
        <v>2.9000000000000001E-2</v>
      </c>
      <c r="DK14" s="198">
        <v>0.03</v>
      </c>
      <c r="DL14" s="198">
        <v>0.03</v>
      </c>
      <c r="DM14" s="198">
        <v>0.03</v>
      </c>
      <c r="DN14" s="198">
        <v>0.03</v>
      </c>
      <c r="DO14" s="198">
        <v>2.9000000000000001E-2</v>
      </c>
      <c r="DP14" s="198">
        <v>0.03</v>
      </c>
      <c r="DQ14" s="198">
        <v>2.8000000000000001E-2</v>
      </c>
      <c r="DR14" s="198">
        <v>2.9000000000000001E-2</v>
      </c>
      <c r="DS14" s="198">
        <v>2.9000000000000001E-2</v>
      </c>
      <c r="DT14" s="198">
        <v>2.8000000000000001E-2</v>
      </c>
      <c r="DU14" s="198">
        <v>2.8000000000000001E-2</v>
      </c>
      <c r="DV14" s="198">
        <v>0.03</v>
      </c>
      <c r="DW14" s="198">
        <v>0.03</v>
      </c>
      <c r="DX14" s="198">
        <v>0.03</v>
      </c>
      <c r="DY14" s="198">
        <v>0.03</v>
      </c>
      <c r="DZ14" s="198">
        <v>0.03</v>
      </c>
      <c r="EA14" s="198">
        <v>0.03</v>
      </c>
      <c r="EB14" s="198">
        <v>0.03</v>
      </c>
      <c r="EC14" s="198">
        <v>0.03</v>
      </c>
      <c r="ED14" s="198">
        <v>0.03</v>
      </c>
      <c r="EE14" s="198">
        <v>0.03</v>
      </c>
      <c r="EF14" s="198">
        <v>0.03</v>
      </c>
      <c r="EG14" s="198">
        <v>0.03</v>
      </c>
      <c r="EH14" s="198">
        <v>0.03</v>
      </c>
      <c r="EI14" s="198">
        <v>0.03</v>
      </c>
      <c r="EJ14" s="198">
        <v>3.2000000000000001E-2</v>
      </c>
      <c r="EK14" s="198">
        <v>3.2000000000000001E-2</v>
      </c>
      <c r="EL14" s="198">
        <v>0.03</v>
      </c>
      <c r="EM14" s="198">
        <v>0.03</v>
      </c>
      <c r="EN14" s="198">
        <v>0.03</v>
      </c>
      <c r="EO14" s="198">
        <v>0.03</v>
      </c>
      <c r="EP14" s="198">
        <v>0.03</v>
      </c>
      <c r="EQ14" s="198">
        <v>0.03</v>
      </c>
      <c r="ER14" s="198">
        <v>0.03</v>
      </c>
      <c r="ES14" s="198">
        <v>0.03</v>
      </c>
      <c r="ET14" s="198">
        <v>0.03</v>
      </c>
      <c r="EU14" s="198">
        <v>0.03</v>
      </c>
      <c r="EV14" s="198">
        <v>0.03</v>
      </c>
      <c r="EW14" s="198">
        <v>0.03</v>
      </c>
      <c r="EX14" s="198">
        <v>0.03</v>
      </c>
      <c r="EY14" s="198">
        <v>0.03</v>
      </c>
      <c r="EZ14" s="198">
        <v>0.03</v>
      </c>
      <c r="FA14" s="198">
        <v>0.03</v>
      </c>
      <c r="FB14" s="198">
        <v>0.03</v>
      </c>
      <c r="FC14" s="198">
        <v>0.03</v>
      </c>
      <c r="FD14" s="198">
        <v>0.03</v>
      </c>
      <c r="FE14" s="198">
        <v>0.03</v>
      </c>
      <c r="FF14" s="198">
        <v>0.03</v>
      </c>
      <c r="FG14" s="198">
        <v>2.9000000000000001E-2</v>
      </c>
      <c r="FH14" s="198">
        <v>0.03</v>
      </c>
      <c r="FI14" s="198">
        <v>0.03</v>
      </c>
      <c r="FJ14" s="198">
        <v>0.03</v>
      </c>
      <c r="FK14" s="198">
        <v>2.9499999999999998E-2</v>
      </c>
      <c r="FL14" s="198">
        <v>2.8450000000000003E-2</v>
      </c>
      <c r="FM14" s="198">
        <v>0.03</v>
      </c>
      <c r="FN14" s="198">
        <v>2.8000000000000001E-2</v>
      </c>
      <c r="FO14" s="198">
        <v>2.9000000000000001E-2</v>
      </c>
      <c r="FP14" s="198">
        <v>2.9000000000000001E-2</v>
      </c>
      <c r="FQ14" s="198">
        <v>2.9000000000000001E-2</v>
      </c>
      <c r="FR14" s="198">
        <v>2.9000000000000001E-2</v>
      </c>
      <c r="FS14" s="198">
        <v>2.9000000000000001E-2</v>
      </c>
      <c r="FT14" s="198">
        <v>2.9000000000000001E-2</v>
      </c>
      <c r="FU14" s="198">
        <v>2.9000000000000001E-2</v>
      </c>
      <c r="FV14" s="198">
        <v>2.9000000000000001E-2</v>
      </c>
      <c r="FW14" s="198">
        <v>2.9000000000000001E-2</v>
      </c>
      <c r="FX14" s="198">
        <v>2.9000000000000001E-2</v>
      </c>
      <c r="FY14" s="198">
        <v>2.9000000000000001E-2</v>
      </c>
      <c r="FZ14" s="198">
        <v>2.8000000000000001E-2</v>
      </c>
      <c r="GA14" s="198">
        <v>2.8000000000000001E-2</v>
      </c>
      <c r="GB14" s="198">
        <v>2.8000000000000001E-2</v>
      </c>
      <c r="GC14" s="198">
        <v>2.8000000000000001E-2</v>
      </c>
      <c r="GD14" s="198">
        <v>2.8000000000000001E-2</v>
      </c>
      <c r="GE14" s="198">
        <v>2.8000000000000001E-2</v>
      </c>
      <c r="GF14" s="198">
        <v>2.8000000000000001E-2</v>
      </c>
      <c r="GG14" s="198">
        <v>2.7E-2</v>
      </c>
      <c r="GH14" s="198">
        <v>2.5999999999999999E-2</v>
      </c>
      <c r="GI14" s="198">
        <v>2.5999999999999999E-2</v>
      </c>
      <c r="GJ14" s="198">
        <v>2.6499999999999999E-2</v>
      </c>
      <c r="GK14" s="198">
        <v>2.7E-2</v>
      </c>
      <c r="GL14" s="198">
        <v>2.8000000000000001E-2</v>
      </c>
      <c r="GM14" s="198">
        <v>2.8000000000000001E-2</v>
      </c>
      <c r="GN14" s="198">
        <v>2.8000000000000001E-2</v>
      </c>
      <c r="GO14" s="198">
        <v>2.8000000000000001E-2</v>
      </c>
      <c r="GP14" s="198">
        <v>2.8000000000000001E-2</v>
      </c>
      <c r="GQ14" s="198">
        <v>2.9000000000000001E-2</v>
      </c>
      <c r="GR14" s="198">
        <v>2.8000000000000001E-2</v>
      </c>
      <c r="GS14" s="198">
        <v>2.8000000000000001E-2</v>
      </c>
      <c r="GT14" s="198">
        <v>2.9499999999999998E-2</v>
      </c>
      <c r="GU14" s="198">
        <v>0.03</v>
      </c>
      <c r="GV14" s="198">
        <v>0.03</v>
      </c>
      <c r="GW14" s="198">
        <v>0.03</v>
      </c>
      <c r="GX14" s="198">
        <v>0.03</v>
      </c>
      <c r="GY14" s="198">
        <v>0.03</v>
      </c>
      <c r="GZ14" s="198">
        <v>0.03</v>
      </c>
      <c r="HA14" s="198">
        <v>0.03</v>
      </c>
      <c r="HB14" s="198">
        <v>0.03</v>
      </c>
      <c r="HC14" s="198">
        <v>0.03</v>
      </c>
      <c r="HD14" s="198">
        <v>2.9000000000000001E-2</v>
      </c>
      <c r="HE14" s="198">
        <v>0.03</v>
      </c>
      <c r="HF14" s="198">
        <v>2.9000000000000001E-2</v>
      </c>
      <c r="HG14" s="198">
        <v>2.8000000000000001E-2</v>
      </c>
      <c r="HH14" s="198">
        <v>2.9000000000000001E-2</v>
      </c>
      <c r="HI14" s="198">
        <v>2.9000000000000001E-2</v>
      </c>
      <c r="HJ14" s="198">
        <v>0.03</v>
      </c>
      <c r="HK14" s="198">
        <v>0.03</v>
      </c>
      <c r="HL14" s="198">
        <v>2.8000000000000001E-2</v>
      </c>
      <c r="HM14" s="198">
        <v>2.8000000000000001E-2</v>
      </c>
      <c r="HN14" s="198">
        <v>2.8000000000000001E-2</v>
      </c>
      <c r="HO14" s="198">
        <v>2.8000000000000001E-2</v>
      </c>
      <c r="HP14" s="198">
        <v>2.8000000000000001E-2</v>
      </c>
      <c r="HQ14" s="198">
        <v>2.9000000000000001E-2</v>
      </c>
      <c r="HR14" s="198">
        <v>2.8000000000000001E-2</v>
      </c>
      <c r="HS14" s="198">
        <v>0.03</v>
      </c>
      <c r="HT14" s="198">
        <v>0.03</v>
      </c>
      <c r="HU14" s="198">
        <v>0.03</v>
      </c>
      <c r="HV14" s="198">
        <v>0.03</v>
      </c>
      <c r="HW14" s="198">
        <v>0.03</v>
      </c>
      <c r="HX14" s="198">
        <v>2.9000000000000001E-2</v>
      </c>
      <c r="HY14" s="198">
        <v>2.7700000000000002E-2</v>
      </c>
      <c r="HZ14" s="198">
        <v>2.5999999999999999E-2</v>
      </c>
      <c r="IA14" s="198">
        <v>2.5999999999999999E-2</v>
      </c>
      <c r="IB14" s="198">
        <v>2.5000000000000001E-2</v>
      </c>
      <c r="IC14" s="198">
        <v>2.5999999999999999E-2</v>
      </c>
      <c r="ID14" s="198">
        <v>2.5999999999999999E-2</v>
      </c>
      <c r="IE14" s="198">
        <v>2.7E-2</v>
      </c>
      <c r="IF14" s="198">
        <v>2.8000000000000001E-2</v>
      </c>
      <c r="IG14" s="198">
        <v>2.8000000000000001E-2</v>
      </c>
      <c r="IH14" s="198">
        <v>2.7E-2</v>
      </c>
      <c r="II14" s="198">
        <v>0.03</v>
      </c>
      <c r="IJ14" s="198">
        <v>0.03</v>
      </c>
      <c r="IK14" s="198">
        <v>0.03</v>
      </c>
      <c r="IL14" s="198">
        <v>0.03</v>
      </c>
      <c r="IM14" s="198">
        <v>0.03</v>
      </c>
      <c r="IN14" s="198">
        <v>0.03</v>
      </c>
      <c r="IO14" s="198">
        <v>3.0550000000000001E-2</v>
      </c>
      <c r="IP14" s="198">
        <v>3.0700000000000002E-2</v>
      </c>
      <c r="IQ14" s="198">
        <v>3.1E-2</v>
      </c>
      <c r="IR14" s="198">
        <v>3.1E-2</v>
      </c>
      <c r="IS14" s="198">
        <v>3.1E-2</v>
      </c>
      <c r="IT14" s="198">
        <v>3.2000000000000001E-2</v>
      </c>
      <c r="IU14" s="198">
        <v>3.5000000000000003E-2</v>
      </c>
      <c r="IV14" s="198">
        <v>3.5000000000000003E-2</v>
      </c>
      <c r="IW14" s="198">
        <v>3.5000000000000003E-2</v>
      </c>
      <c r="IX14" s="198">
        <v>3.7999999999999999E-2</v>
      </c>
      <c r="IY14" s="198">
        <v>3.9E-2</v>
      </c>
      <c r="IZ14" s="198">
        <v>4.1000000000000002E-2</v>
      </c>
      <c r="JA14" s="198">
        <v>3.7999999999999999E-2</v>
      </c>
      <c r="JB14" s="198">
        <v>0.04</v>
      </c>
      <c r="JC14" s="198">
        <v>0.04</v>
      </c>
      <c r="JD14" s="198">
        <v>4.4999999999999998E-2</v>
      </c>
      <c r="JE14" s="198">
        <v>4.2999999999999997E-2</v>
      </c>
      <c r="JF14" s="198">
        <v>4.4999999999999998E-2</v>
      </c>
      <c r="JG14" s="198">
        <v>4.4999999999999998E-2</v>
      </c>
      <c r="JH14" s="198">
        <v>4.4999999999999998E-2</v>
      </c>
      <c r="JI14" s="198">
        <v>4.5999999999999999E-2</v>
      </c>
      <c r="JJ14" s="198">
        <v>4.7500000000000001E-2</v>
      </c>
      <c r="JK14" s="198">
        <v>5.2499999999999998E-2</v>
      </c>
      <c r="JL14" s="198">
        <v>0.05</v>
      </c>
      <c r="JM14" s="198">
        <v>4.4999999999999998E-2</v>
      </c>
      <c r="JN14" s="198">
        <v>4.3999999999999997E-2</v>
      </c>
      <c r="JO14" s="198">
        <v>3.7999999999999999E-2</v>
      </c>
      <c r="JP14" s="198">
        <v>3.4000000000000002E-2</v>
      </c>
      <c r="JQ14" s="198">
        <v>3.5000000000000003E-2</v>
      </c>
      <c r="JR14" s="198">
        <v>3.5000000000000003E-2</v>
      </c>
      <c r="JS14" s="198">
        <v>3.5000000000000003E-2</v>
      </c>
      <c r="JT14" s="198">
        <v>3.4000000000000002E-2</v>
      </c>
      <c r="JU14" s="198">
        <v>3.3500000000000002E-2</v>
      </c>
      <c r="JV14" s="198">
        <v>3.2000000000000001E-2</v>
      </c>
      <c r="JW14" s="198">
        <v>0.03</v>
      </c>
      <c r="JX14" s="198">
        <v>0.03</v>
      </c>
      <c r="JY14" s="198">
        <v>0.03</v>
      </c>
      <c r="JZ14" s="198">
        <v>0.03</v>
      </c>
      <c r="KA14" s="198">
        <v>0.03</v>
      </c>
      <c r="KB14" s="198">
        <v>0.03</v>
      </c>
      <c r="KC14" s="198">
        <v>0.03</v>
      </c>
      <c r="KD14" s="198">
        <v>2.9000000000000001E-2</v>
      </c>
      <c r="KE14" s="198">
        <v>0.03</v>
      </c>
      <c r="KF14" s="198">
        <v>2.9000000000000001E-2</v>
      </c>
      <c r="KG14" s="198">
        <v>2.9000000000000001E-2</v>
      </c>
      <c r="KH14" s="198">
        <v>0.03</v>
      </c>
      <c r="KI14" s="198">
        <v>0.03</v>
      </c>
      <c r="KJ14" s="198">
        <v>0.03</v>
      </c>
      <c r="KK14" s="198">
        <v>0.03</v>
      </c>
      <c r="KL14" s="198">
        <v>0.03</v>
      </c>
      <c r="KM14" s="198">
        <v>0.03</v>
      </c>
      <c r="KN14" s="198">
        <v>0.03</v>
      </c>
    </row>
    <row r="15" spans="1:300" x14ac:dyDescent="0.25">
      <c r="A15" s="200"/>
      <c r="B15" s="201"/>
      <c r="C15" s="202"/>
      <c r="D15" s="202"/>
      <c r="E15" s="202"/>
      <c r="F15" s="202"/>
      <c r="G15" s="202"/>
      <c r="H15" s="202"/>
      <c r="I15" s="202"/>
      <c r="J15" s="202"/>
      <c r="K15" s="202"/>
      <c r="L15" s="202"/>
      <c r="M15" s="202"/>
      <c r="N15" s="202"/>
      <c r="O15" s="202"/>
      <c r="P15" s="202"/>
      <c r="Q15" s="202"/>
      <c r="R15" s="202"/>
      <c r="S15" s="202"/>
      <c r="T15" s="202"/>
      <c r="U15" s="202"/>
      <c r="V15" s="202"/>
      <c r="W15" s="202"/>
      <c r="X15" s="202"/>
      <c r="Y15" s="202"/>
      <c r="Z15" s="202"/>
      <c r="AA15" s="202"/>
      <c r="AB15" s="202"/>
      <c r="AC15" s="202"/>
      <c r="AD15" s="202"/>
      <c r="AE15" s="202"/>
      <c r="AF15" s="202"/>
      <c r="AG15" s="202"/>
      <c r="AH15" s="202"/>
      <c r="AI15" s="202"/>
      <c r="AJ15" s="202"/>
      <c r="AK15" s="202"/>
      <c r="AL15" s="202"/>
      <c r="AM15" s="202"/>
      <c r="AN15" s="202"/>
      <c r="AO15" s="202"/>
      <c r="AP15" s="202"/>
      <c r="AQ15" s="202"/>
      <c r="AR15" s="202"/>
      <c r="AS15" s="202"/>
      <c r="AT15" s="202"/>
      <c r="AU15" s="202"/>
      <c r="AV15" s="202"/>
      <c r="AW15" s="202"/>
      <c r="AX15" s="202"/>
      <c r="AY15" s="202"/>
      <c r="AZ15" s="202"/>
      <c r="BA15" s="202"/>
      <c r="BB15" s="202"/>
      <c r="BC15" s="202"/>
      <c r="BD15" s="202"/>
      <c r="BE15" s="202"/>
      <c r="BF15" s="202"/>
      <c r="BG15" s="202"/>
      <c r="BH15" s="202"/>
      <c r="BI15" s="202"/>
      <c r="BJ15" s="202"/>
      <c r="BK15" s="202"/>
      <c r="BL15" s="202"/>
      <c r="BM15" s="202"/>
      <c r="BN15" s="202"/>
      <c r="BO15" s="202"/>
      <c r="BP15" s="202"/>
      <c r="BQ15" s="202"/>
      <c r="BR15" s="202"/>
      <c r="BS15" s="202"/>
      <c r="BT15" s="202"/>
      <c r="BU15" s="202"/>
      <c r="BV15" s="202"/>
      <c r="BW15" s="202"/>
      <c r="BX15" s="202"/>
      <c r="BY15" s="202"/>
      <c r="BZ15" s="202"/>
      <c r="CA15" s="202"/>
      <c r="CB15" s="202"/>
      <c r="CC15" s="202"/>
      <c r="CD15" s="202"/>
      <c r="CE15" s="202" t="s">
        <v>34</v>
      </c>
      <c r="CF15" s="202"/>
      <c r="CG15" s="202"/>
      <c r="CH15" s="202"/>
      <c r="CI15" s="202" t="s">
        <v>34</v>
      </c>
      <c r="CJ15" s="202" t="s">
        <v>34</v>
      </c>
      <c r="CK15" s="202" t="s">
        <v>34</v>
      </c>
      <c r="CL15" s="202" t="s">
        <v>34</v>
      </c>
      <c r="CM15" s="202" t="s">
        <v>34</v>
      </c>
      <c r="CN15" s="202" t="s">
        <v>34</v>
      </c>
      <c r="CO15" s="202" t="s">
        <v>34</v>
      </c>
      <c r="CP15" s="202" t="s">
        <v>34</v>
      </c>
      <c r="CQ15" s="202" t="s">
        <v>34</v>
      </c>
      <c r="CR15" s="202" t="s">
        <v>34</v>
      </c>
      <c r="CS15" s="202" t="s">
        <v>34</v>
      </c>
      <c r="CT15" s="202" t="s">
        <v>34</v>
      </c>
      <c r="CU15" s="202" t="s">
        <v>34</v>
      </c>
      <c r="CV15" s="202" t="s">
        <v>34</v>
      </c>
      <c r="CW15" s="202" t="s">
        <v>34</v>
      </c>
      <c r="CX15" s="202" t="s">
        <v>34</v>
      </c>
      <c r="CY15" s="202" t="s">
        <v>34</v>
      </c>
      <c r="CZ15" s="202" t="s">
        <v>34</v>
      </c>
      <c r="DA15" s="202" t="s">
        <v>34</v>
      </c>
      <c r="DB15" s="202" t="s">
        <v>34</v>
      </c>
      <c r="DC15" s="202" t="s">
        <v>34</v>
      </c>
      <c r="DD15" s="202" t="s">
        <v>34</v>
      </c>
      <c r="DE15" s="202" t="s">
        <v>34</v>
      </c>
      <c r="DF15" s="202" t="s">
        <v>34</v>
      </c>
      <c r="DG15" s="202" t="s">
        <v>34</v>
      </c>
      <c r="DH15" s="202" t="s">
        <v>34</v>
      </c>
      <c r="DI15" s="202" t="s">
        <v>34</v>
      </c>
      <c r="DJ15" s="202" t="s">
        <v>34</v>
      </c>
      <c r="DK15" s="202" t="s">
        <v>34</v>
      </c>
      <c r="DL15" s="202" t="s">
        <v>34</v>
      </c>
      <c r="DM15" s="202" t="s">
        <v>34</v>
      </c>
      <c r="DN15" s="202" t="s">
        <v>34</v>
      </c>
      <c r="DO15" s="202" t="s">
        <v>34</v>
      </c>
      <c r="DP15" s="202" t="s">
        <v>34</v>
      </c>
      <c r="DQ15" s="202" t="s">
        <v>34</v>
      </c>
      <c r="DR15" s="202" t="s">
        <v>34</v>
      </c>
      <c r="DS15" s="202" t="s">
        <v>34</v>
      </c>
      <c r="DT15" s="202" t="s">
        <v>34</v>
      </c>
      <c r="DU15" s="202" t="s">
        <v>34</v>
      </c>
      <c r="DV15" s="202" t="s">
        <v>34</v>
      </c>
      <c r="DW15" s="202" t="s">
        <v>34</v>
      </c>
      <c r="DX15" s="202" t="s">
        <v>34</v>
      </c>
      <c r="DY15" s="202" t="s">
        <v>34</v>
      </c>
      <c r="DZ15" s="202" t="s">
        <v>34</v>
      </c>
      <c r="EA15" s="202" t="s">
        <v>34</v>
      </c>
      <c r="EB15" s="202" t="s">
        <v>34</v>
      </c>
      <c r="EC15" s="202" t="s">
        <v>34</v>
      </c>
      <c r="ED15" s="202" t="s">
        <v>34</v>
      </c>
      <c r="EE15" s="202" t="s">
        <v>34</v>
      </c>
      <c r="EF15" s="202" t="s">
        <v>34</v>
      </c>
      <c r="EG15" s="202" t="s">
        <v>34</v>
      </c>
      <c r="EH15" s="202" t="s">
        <v>34</v>
      </c>
      <c r="EI15" s="202" t="s">
        <v>34</v>
      </c>
      <c r="EJ15" s="202" t="s">
        <v>34</v>
      </c>
      <c r="EK15" s="202" t="s">
        <v>34</v>
      </c>
      <c r="EL15" s="202" t="s">
        <v>34</v>
      </c>
      <c r="EM15" s="202" t="s">
        <v>34</v>
      </c>
      <c r="EN15" s="202" t="s">
        <v>34</v>
      </c>
      <c r="EO15" s="202" t="s">
        <v>34</v>
      </c>
      <c r="EP15" s="202" t="s">
        <v>34</v>
      </c>
      <c r="EQ15" s="202" t="s">
        <v>34</v>
      </c>
      <c r="ER15" s="202" t="s">
        <v>34</v>
      </c>
      <c r="ES15" s="202" t="s">
        <v>34</v>
      </c>
      <c r="ET15" s="202" t="s">
        <v>34</v>
      </c>
      <c r="EU15" s="202" t="s">
        <v>34</v>
      </c>
      <c r="EV15" s="202" t="s">
        <v>34</v>
      </c>
      <c r="EW15" s="202" t="s">
        <v>34</v>
      </c>
      <c r="EX15" s="202" t="s">
        <v>34</v>
      </c>
      <c r="EY15" s="202" t="s">
        <v>34</v>
      </c>
      <c r="EZ15" s="202" t="s">
        <v>34</v>
      </c>
      <c r="FA15" s="202" t="s">
        <v>34</v>
      </c>
      <c r="FB15" s="202" t="s">
        <v>34</v>
      </c>
      <c r="FC15" s="202" t="s">
        <v>34</v>
      </c>
      <c r="FD15" s="202" t="s">
        <v>34</v>
      </c>
      <c r="FE15" s="202" t="s">
        <v>34</v>
      </c>
      <c r="FF15" s="202" t="s">
        <v>34</v>
      </c>
      <c r="FG15" s="202" t="s">
        <v>34</v>
      </c>
      <c r="FH15" s="202" t="s">
        <v>34</v>
      </c>
      <c r="FI15" s="202" t="s">
        <v>34</v>
      </c>
      <c r="FJ15" s="202" t="s">
        <v>34</v>
      </c>
      <c r="FK15" s="202" t="s">
        <v>34</v>
      </c>
      <c r="FL15" s="202" t="s">
        <v>34</v>
      </c>
      <c r="FM15" s="202" t="s">
        <v>34</v>
      </c>
      <c r="FN15" s="202" t="s">
        <v>34</v>
      </c>
      <c r="FO15" s="202" t="s">
        <v>34</v>
      </c>
      <c r="FP15" s="202" t="s">
        <v>34</v>
      </c>
      <c r="FQ15" s="202" t="s">
        <v>34</v>
      </c>
      <c r="FR15" s="202" t="s">
        <v>34</v>
      </c>
      <c r="FS15" s="202" t="s">
        <v>34</v>
      </c>
      <c r="FT15" s="202" t="s">
        <v>34</v>
      </c>
      <c r="FU15" s="202" t="s">
        <v>34</v>
      </c>
      <c r="FV15" s="202" t="s">
        <v>34</v>
      </c>
      <c r="FW15" s="202" t="s">
        <v>34</v>
      </c>
      <c r="FX15" s="202" t="s">
        <v>34</v>
      </c>
      <c r="FY15" s="202" t="s">
        <v>34</v>
      </c>
      <c r="FZ15" s="202" t="s">
        <v>34</v>
      </c>
      <c r="GA15" s="202" t="s">
        <v>34</v>
      </c>
      <c r="GB15" s="202" t="s">
        <v>34</v>
      </c>
      <c r="GC15" s="202" t="s">
        <v>34</v>
      </c>
      <c r="GD15" s="202" t="s">
        <v>34</v>
      </c>
      <c r="GE15" s="202" t="s">
        <v>34</v>
      </c>
      <c r="GF15" s="202" t="s">
        <v>34</v>
      </c>
      <c r="GG15" s="202" t="s">
        <v>34</v>
      </c>
      <c r="GH15" s="202" t="s">
        <v>34</v>
      </c>
      <c r="GI15" s="202" t="s">
        <v>34</v>
      </c>
      <c r="GJ15" s="202" t="s">
        <v>34</v>
      </c>
      <c r="GK15" s="202" t="s">
        <v>34</v>
      </c>
      <c r="GL15" s="202" t="s">
        <v>34</v>
      </c>
      <c r="GM15" s="202" t="s">
        <v>34</v>
      </c>
      <c r="GN15" s="202" t="s">
        <v>34</v>
      </c>
      <c r="GO15" s="202" t="s">
        <v>34</v>
      </c>
      <c r="GP15" s="202" t="s">
        <v>34</v>
      </c>
      <c r="GQ15" s="202" t="s">
        <v>34</v>
      </c>
      <c r="GR15" s="202" t="s">
        <v>34</v>
      </c>
      <c r="GS15" s="202" t="s">
        <v>34</v>
      </c>
      <c r="GT15" s="202" t="s">
        <v>34</v>
      </c>
      <c r="GU15" s="202" t="s">
        <v>34</v>
      </c>
      <c r="GV15" s="202" t="s">
        <v>34</v>
      </c>
      <c r="GW15" s="202" t="s">
        <v>34</v>
      </c>
      <c r="GX15" s="202" t="s">
        <v>34</v>
      </c>
      <c r="GY15" s="202" t="s">
        <v>34</v>
      </c>
      <c r="GZ15" s="202" t="s">
        <v>34</v>
      </c>
      <c r="HA15" s="202" t="s">
        <v>34</v>
      </c>
      <c r="HB15" s="202" t="s">
        <v>34</v>
      </c>
      <c r="HC15" s="202" t="s">
        <v>34</v>
      </c>
      <c r="HD15" s="202" t="s">
        <v>34</v>
      </c>
      <c r="HE15" s="202" t="s">
        <v>34</v>
      </c>
      <c r="HF15" s="202" t="s">
        <v>34</v>
      </c>
      <c r="HG15" s="202" t="s">
        <v>34</v>
      </c>
      <c r="HH15" s="202" t="s">
        <v>34</v>
      </c>
      <c r="HI15" s="202" t="s">
        <v>34</v>
      </c>
      <c r="HJ15" s="202"/>
      <c r="HK15" s="202"/>
      <c r="HL15" s="202"/>
      <c r="HM15" s="202"/>
      <c r="HN15" s="202" t="s">
        <v>34</v>
      </c>
      <c r="HO15" s="202" t="s">
        <v>34</v>
      </c>
      <c r="HP15" s="202" t="s">
        <v>34</v>
      </c>
      <c r="HQ15" s="202" t="s">
        <v>34</v>
      </c>
      <c r="HR15" s="202" t="s">
        <v>34</v>
      </c>
      <c r="HS15" s="202" t="s">
        <v>34</v>
      </c>
      <c r="HT15" s="202" t="s">
        <v>34</v>
      </c>
      <c r="HU15" s="202" t="s">
        <v>34</v>
      </c>
      <c r="HV15" s="202" t="s">
        <v>34</v>
      </c>
      <c r="HW15" s="202" t="s">
        <v>34</v>
      </c>
      <c r="HX15" s="202" t="s">
        <v>34</v>
      </c>
      <c r="HY15" s="202" t="s">
        <v>34</v>
      </c>
      <c r="HZ15" s="202" t="s">
        <v>34</v>
      </c>
      <c r="IA15" s="202" t="s">
        <v>34</v>
      </c>
      <c r="IB15" s="202" t="s">
        <v>34</v>
      </c>
      <c r="IC15" s="202" t="s">
        <v>34</v>
      </c>
      <c r="ID15" s="202" t="s">
        <v>34</v>
      </c>
      <c r="IE15" s="202" t="s">
        <v>34</v>
      </c>
      <c r="IF15" s="202" t="s">
        <v>34</v>
      </c>
      <c r="IG15" s="202" t="s">
        <v>34</v>
      </c>
      <c r="IH15" s="202" t="s">
        <v>34</v>
      </c>
      <c r="II15" s="202" t="s">
        <v>34</v>
      </c>
      <c r="IJ15" s="202" t="s">
        <v>34</v>
      </c>
      <c r="IK15" s="202" t="s">
        <v>34</v>
      </c>
      <c r="IL15" s="202" t="s">
        <v>34</v>
      </c>
      <c r="IM15" s="202" t="s">
        <v>34</v>
      </c>
      <c r="IN15" s="202" t="s">
        <v>34</v>
      </c>
      <c r="IO15" s="202" t="s">
        <v>34</v>
      </c>
      <c r="IP15" s="202" t="s">
        <v>34</v>
      </c>
      <c r="IQ15" s="202" t="s">
        <v>34</v>
      </c>
      <c r="IR15" s="202" t="s">
        <v>34</v>
      </c>
      <c r="IS15" s="202" t="s">
        <v>34</v>
      </c>
      <c r="IT15" s="202" t="s">
        <v>34</v>
      </c>
      <c r="IU15" s="202" t="s">
        <v>34</v>
      </c>
      <c r="IV15" s="202" t="s">
        <v>34</v>
      </c>
      <c r="IW15" s="202" t="s">
        <v>34</v>
      </c>
      <c r="IX15" s="202" t="s">
        <v>34</v>
      </c>
      <c r="IY15" s="202" t="s">
        <v>34</v>
      </c>
      <c r="IZ15" s="202" t="s">
        <v>34</v>
      </c>
      <c r="JA15" s="202" t="s">
        <v>34</v>
      </c>
      <c r="JB15" s="202" t="s">
        <v>34</v>
      </c>
      <c r="JC15" s="202" t="s">
        <v>34</v>
      </c>
      <c r="JD15" s="202" t="s">
        <v>34</v>
      </c>
      <c r="JE15" s="202" t="s">
        <v>34</v>
      </c>
      <c r="JF15" s="202" t="s">
        <v>34</v>
      </c>
      <c r="JG15" s="202" t="s">
        <v>34</v>
      </c>
      <c r="JH15" s="202" t="s">
        <v>34</v>
      </c>
      <c r="JI15" s="202" t="s">
        <v>34</v>
      </c>
      <c r="JJ15" s="202" t="s">
        <v>34</v>
      </c>
      <c r="JK15" s="202" t="s">
        <v>34</v>
      </c>
      <c r="JL15" s="202" t="s">
        <v>34</v>
      </c>
      <c r="JM15" s="202" t="s">
        <v>34</v>
      </c>
      <c r="JN15" s="202" t="s">
        <v>34</v>
      </c>
      <c r="JO15" s="202" t="s">
        <v>34</v>
      </c>
      <c r="JP15" s="202" t="s">
        <v>34</v>
      </c>
      <c r="JQ15" s="202" t="s">
        <v>34</v>
      </c>
      <c r="JR15" s="202" t="s">
        <v>34</v>
      </c>
      <c r="JS15" s="202" t="s">
        <v>34</v>
      </c>
      <c r="JT15" s="202" t="s">
        <v>34</v>
      </c>
      <c r="JU15" s="202" t="s">
        <v>34</v>
      </c>
      <c r="JV15" s="202" t="s">
        <v>34</v>
      </c>
      <c r="JW15" s="202" t="s">
        <v>34</v>
      </c>
      <c r="JX15" s="202" t="s">
        <v>34</v>
      </c>
      <c r="JY15" s="202" t="s">
        <v>34</v>
      </c>
      <c r="JZ15" s="202" t="s">
        <v>34</v>
      </c>
      <c r="KA15" s="202" t="s">
        <v>34</v>
      </c>
      <c r="KB15" s="202" t="s">
        <v>34</v>
      </c>
      <c r="KC15" s="202" t="s">
        <v>34</v>
      </c>
      <c r="KD15" s="202" t="s">
        <v>34</v>
      </c>
      <c r="KE15" s="202" t="s">
        <v>34</v>
      </c>
      <c r="KF15" s="202" t="s">
        <v>34</v>
      </c>
      <c r="KG15" s="202" t="s">
        <v>34</v>
      </c>
      <c r="KH15" s="202" t="s">
        <v>34</v>
      </c>
      <c r="KI15" s="202" t="s">
        <v>34</v>
      </c>
      <c r="KJ15" s="202" t="s">
        <v>34</v>
      </c>
      <c r="KK15" s="202" t="s">
        <v>34</v>
      </c>
      <c r="KL15" s="202" t="s">
        <v>34</v>
      </c>
      <c r="KM15" s="202" t="s">
        <v>34</v>
      </c>
      <c r="KN15" s="202" t="s">
        <v>34</v>
      </c>
    </row>
    <row r="16" spans="1:300" x14ac:dyDescent="0.25">
      <c r="A16" s="193"/>
      <c r="B16" s="194" t="s">
        <v>384</v>
      </c>
      <c r="C16" s="195" t="s">
        <v>88</v>
      </c>
      <c r="D16" s="195" t="s">
        <v>89</v>
      </c>
      <c r="E16" s="195" t="s">
        <v>90</v>
      </c>
      <c r="F16" s="195" t="s">
        <v>91</v>
      </c>
      <c r="G16" s="195" t="s">
        <v>92</v>
      </c>
      <c r="H16" s="195" t="s">
        <v>93</v>
      </c>
      <c r="I16" s="195" t="s">
        <v>94</v>
      </c>
      <c r="J16" s="195" t="s">
        <v>95</v>
      </c>
      <c r="K16" s="195" t="s">
        <v>96</v>
      </c>
      <c r="L16" s="195" t="s">
        <v>97</v>
      </c>
      <c r="M16" s="195" t="s">
        <v>98</v>
      </c>
      <c r="N16" s="195" t="s">
        <v>99</v>
      </c>
      <c r="O16" s="195" t="s">
        <v>100</v>
      </c>
      <c r="P16" s="195" t="s">
        <v>101</v>
      </c>
      <c r="Q16" s="195" t="s">
        <v>102</v>
      </c>
      <c r="R16" s="195" t="s">
        <v>103</v>
      </c>
      <c r="S16" s="195" t="s">
        <v>104</v>
      </c>
      <c r="T16" s="195" t="s">
        <v>105</v>
      </c>
      <c r="U16" s="195" t="s">
        <v>106</v>
      </c>
      <c r="V16" s="195" t="s">
        <v>107</v>
      </c>
      <c r="W16" s="195" t="s">
        <v>108</v>
      </c>
      <c r="X16" s="195" t="s">
        <v>109</v>
      </c>
      <c r="Y16" s="195" t="s">
        <v>110</v>
      </c>
      <c r="Z16" s="195" t="s">
        <v>111</v>
      </c>
      <c r="AA16" s="195" t="s">
        <v>112</v>
      </c>
      <c r="AB16" s="195" t="s">
        <v>113</v>
      </c>
      <c r="AC16" s="195" t="s">
        <v>114</v>
      </c>
      <c r="AD16" s="195" t="s">
        <v>115</v>
      </c>
      <c r="AE16" s="195" t="s">
        <v>116</v>
      </c>
      <c r="AF16" s="195" t="s">
        <v>117</v>
      </c>
      <c r="AG16" s="195" t="s">
        <v>118</v>
      </c>
      <c r="AH16" s="195" t="s">
        <v>119</v>
      </c>
      <c r="AI16" s="195" t="s">
        <v>120</v>
      </c>
      <c r="AJ16" s="195" t="s">
        <v>121</v>
      </c>
      <c r="AK16" s="195" t="s">
        <v>122</v>
      </c>
      <c r="AL16" s="195" t="s">
        <v>123</v>
      </c>
      <c r="AM16" s="195" t="s">
        <v>124</v>
      </c>
      <c r="AN16" s="195" t="s">
        <v>125</v>
      </c>
      <c r="AO16" s="195" t="s">
        <v>126</v>
      </c>
      <c r="AP16" s="195" t="s">
        <v>127</v>
      </c>
      <c r="AQ16" s="195" t="s">
        <v>128</v>
      </c>
      <c r="AR16" s="195" t="s">
        <v>129</v>
      </c>
      <c r="AS16" s="195" t="s">
        <v>130</v>
      </c>
      <c r="AT16" s="195" t="s">
        <v>131</v>
      </c>
      <c r="AU16" s="195" t="s">
        <v>132</v>
      </c>
      <c r="AV16" s="195" t="s">
        <v>133</v>
      </c>
      <c r="AW16" s="195" t="s">
        <v>134</v>
      </c>
      <c r="AX16" s="195" t="s">
        <v>135</v>
      </c>
      <c r="AY16" s="195" t="s">
        <v>136</v>
      </c>
      <c r="AZ16" s="195" t="s">
        <v>137</v>
      </c>
      <c r="BA16" s="195" t="s">
        <v>138</v>
      </c>
      <c r="BB16" s="195" t="s">
        <v>139</v>
      </c>
      <c r="BC16" s="195" t="s">
        <v>140</v>
      </c>
      <c r="BD16" s="195" t="s">
        <v>141</v>
      </c>
      <c r="BE16" s="195" t="s">
        <v>142</v>
      </c>
      <c r="BF16" s="195" t="s">
        <v>143</v>
      </c>
      <c r="BG16" s="195" t="s">
        <v>144</v>
      </c>
      <c r="BH16" s="195" t="s">
        <v>145</v>
      </c>
      <c r="BI16" s="195" t="s">
        <v>146</v>
      </c>
      <c r="BJ16" s="195" t="s">
        <v>147</v>
      </c>
      <c r="BK16" s="195" t="s">
        <v>148</v>
      </c>
      <c r="BL16" s="195" t="s">
        <v>149</v>
      </c>
      <c r="BM16" s="195" t="s">
        <v>150</v>
      </c>
      <c r="BN16" s="195" t="s">
        <v>151</v>
      </c>
      <c r="BO16" s="195" t="s">
        <v>152</v>
      </c>
      <c r="BP16" s="195" t="s">
        <v>153</v>
      </c>
      <c r="BQ16" s="195" t="s">
        <v>154</v>
      </c>
      <c r="BR16" s="195" t="s">
        <v>155</v>
      </c>
      <c r="BS16" s="195" t="s">
        <v>132</v>
      </c>
      <c r="BT16" s="195" t="s">
        <v>156</v>
      </c>
      <c r="BU16" s="195" t="s">
        <v>157</v>
      </c>
      <c r="BV16" s="195" t="s">
        <v>158</v>
      </c>
      <c r="BW16" s="195" t="s">
        <v>159</v>
      </c>
      <c r="BX16" s="195" t="s">
        <v>160</v>
      </c>
      <c r="BY16" s="195" t="s">
        <v>161</v>
      </c>
      <c r="BZ16" s="195" t="s">
        <v>162</v>
      </c>
      <c r="CA16" s="195" t="s">
        <v>163</v>
      </c>
      <c r="CB16" s="195" t="s">
        <v>164</v>
      </c>
      <c r="CC16" s="195" t="s">
        <v>165</v>
      </c>
      <c r="CD16" s="195" t="s">
        <v>166</v>
      </c>
      <c r="CE16" s="195" t="s">
        <v>167</v>
      </c>
      <c r="CF16" s="195" t="s">
        <v>168</v>
      </c>
      <c r="CG16" s="195" t="s">
        <v>169</v>
      </c>
      <c r="CH16" s="195" t="s">
        <v>170</v>
      </c>
      <c r="CI16" s="195" t="s">
        <v>171</v>
      </c>
      <c r="CJ16" s="195" t="s">
        <v>172</v>
      </c>
      <c r="CK16" s="195" t="s">
        <v>173</v>
      </c>
      <c r="CL16" s="195" t="s">
        <v>174</v>
      </c>
      <c r="CM16" s="195" t="s">
        <v>175</v>
      </c>
      <c r="CN16" s="195" t="s">
        <v>176</v>
      </c>
      <c r="CO16" s="195" t="s">
        <v>177</v>
      </c>
      <c r="CP16" s="195" t="s">
        <v>178</v>
      </c>
      <c r="CQ16" s="195" t="s">
        <v>179</v>
      </c>
      <c r="CR16" s="195" t="s">
        <v>133</v>
      </c>
      <c r="CS16" s="195" t="s">
        <v>180</v>
      </c>
      <c r="CT16" s="195" t="s">
        <v>181</v>
      </c>
      <c r="CU16" s="195" t="s">
        <v>182</v>
      </c>
      <c r="CV16" s="195" t="s">
        <v>183</v>
      </c>
      <c r="CW16" s="195" t="s">
        <v>184</v>
      </c>
      <c r="CX16" s="195" t="s">
        <v>185</v>
      </c>
      <c r="CY16" s="195" t="s">
        <v>186</v>
      </c>
      <c r="CZ16" s="195" t="s">
        <v>187</v>
      </c>
      <c r="DA16" s="195" t="s">
        <v>188</v>
      </c>
      <c r="DB16" s="195" t="s">
        <v>189</v>
      </c>
      <c r="DC16" s="195" t="s">
        <v>190</v>
      </c>
      <c r="DD16" s="195" t="s">
        <v>191</v>
      </c>
      <c r="DE16" s="195" t="s">
        <v>192</v>
      </c>
      <c r="DF16" s="195" t="s">
        <v>193</v>
      </c>
      <c r="DG16" s="195" t="s">
        <v>194</v>
      </c>
      <c r="DH16" s="195" t="s">
        <v>195</v>
      </c>
      <c r="DI16" s="195" t="s">
        <v>196</v>
      </c>
      <c r="DJ16" s="195" t="s">
        <v>197</v>
      </c>
      <c r="DK16" s="195" t="s">
        <v>198</v>
      </c>
      <c r="DL16" s="195" t="s">
        <v>199</v>
      </c>
      <c r="DM16" s="195" t="s">
        <v>200</v>
      </c>
      <c r="DN16" s="195" t="s">
        <v>201</v>
      </c>
      <c r="DO16" s="195" t="s">
        <v>202</v>
      </c>
      <c r="DP16" s="195" t="s">
        <v>203</v>
      </c>
      <c r="DQ16" s="195" t="s">
        <v>134</v>
      </c>
      <c r="DR16" s="195" t="s">
        <v>204</v>
      </c>
      <c r="DS16" s="195" t="s">
        <v>205</v>
      </c>
      <c r="DT16" s="195" t="s">
        <v>206</v>
      </c>
      <c r="DU16" s="195" t="s">
        <v>207</v>
      </c>
      <c r="DV16" s="195" t="s">
        <v>208</v>
      </c>
      <c r="DW16" s="195" t="s">
        <v>209</v>
      </c>
      <c r="DX16" s="195" t="s">
        <v>210</v>
      </c>
      <c r="DY16" s="195" t="s">
        <v>211</v>
      </c>
      <c r="DZ16" s="195" t="s">
        <v>212</v>
      </c>
      <c r="EA16" s="195" t="s">
        <v>213</v>
      </c>
      <c r="EB16" s="195" t="s">
        <v>214</v>
      </c>
      <c r="EC16" s="195" t="s">
        <v>215</v>
      </c>
      <c r="ED16" s="195" t="s">
        <v>216</v>
      </c>
      <c r="EE16" s="195" t="s">
        <v>217</v>
      </c>
      <c r="EF16" s="195" t="s">
        <v>218</v>
      </c>
      <c r="EG16" s="195" t="s">
        <v>219</v>
      </c>
      <c r="EH16" s="195" t="s">
        <v>220</v>
      </c>
      <c r="EI16" s="195" t="s">
        <v>221</v>
      </c>
      <c r="EJ16" s="195" t="s">
        <v>222</v>
      </c>
      <c r="EK16" s="195" t="s">
        <v>223</v>
      </c>
      <c r="EL16" s="195" t="s">
        <v>224</v>
      </c>
      <c r="EM16" s="195" t="s">
        <v>225</v>
      </c>
      <c r="EN16" s="195" t="s">
        <v>226</v>
      </c>
      <c r="EO16" s="195" t="s">
        <v>227</v>
      </c>
      <c r="EP16" s="195" t="s">
        <v>135</v>
      </c>
      <c r="EQ16" s="195" t="s">
        <v>228</v>
      </c>
      <c r="ER16" s="195" t="s">
        <v>229</v>
      </c>
      <c r="ES16" s="195" t="s">
        <v>230</v>
      </c>
      <c r="ET16" s="195" t="s">
        <v>231</v>
      </c>
      <c r="EU16" s="195" t="s">
        <v>232</v>
      </c>
      <c r="EV16" s="195" t="s">
        <v>233</v>
      </c>
      <c r="EW16" s="195" t="s">
        <v>234</v>
      </c>
      <c r="EX16" s="195" t="s">
        <v>235</v>
      </c>
      <c r="EY16" s="195" t="s">
        <v>236</v>
      </c>
      <c r="EZ16" s="195" t="s">
        <v>237</v>
      </c>
      <c r="FA16" s="195" t="s">
        <v>238</v>
      </c>
      <c r="FB16" s="195" t="s">
        <v>239</v>
      </c>
      <c r="FC16" s="195" t="s">
        <v>240</v>
      </c>
      <c r="FD16" s="195" t="s">
        <v>241</v>
      </c>
      <c r="FE16" s="195" t="s">
        <v>242</v>
      </c>
      <c r="FF16" s="195" t="s">
        <v>243</v>
      </c>
      <c r="FG16" s="195" t="s">
        <v>244</v>
      </c>
      <c r="FH16" s="195" t="s">
        <v>245</v>
      </c>
      <c r="FI16" s="195" t="s">
        <v>246</v>
      </c>
      <c r="FJ16" s="195" t="s">
        <v>247</v>
      </c>
      <c r="FK16" s="195" t="s">
        <v>248</v>
      </c>
      <c r="FL16" s="195" t="s">
        <v>249</v>
      </c>
      <c r="FM16" s="195" t="s">
        <v>250</v>
      </c>
      <c r="FN16" s="195" t="s">
        <v>251</v>
      </c>
      <c r="FO16" s="195" t="s">
        <v>136</v>
      </c>
      <c r="FP16" s="195" t="s">
        <v>252</v>
      </c>
      <c r="FQ16" s="195" t="s">
        <v>253</v>
      </c>
      <c r="FR16" s="195" t="s">
        <v>254</v>
      </c>
      <c r="FS16" s="195" t="s">
        <v>255</v>
      </c>
      <c r="FT16" s="195" t="s">
        <v>256</v>
      </c>
      <c r="FU16" s="195" t="s">
        <v>257</v>
      </c>
      <c r="FV16" s="195" t="s">
        <v>258</v>
      </c>
      <c r="FW16" s="195" t="s">
        <v>259</v>
      </c>
      <c r="FX16" s="195" t="s">
        <v>260</v>
      </c>
      <c r="FY16" s="195" t="s">
        <v>261</v>
      </c>
      <c r="FZ16" s="195" t="s">
        <v>262</v>
      </c>
      <c r="GA16" s="195" t="s">
        <v>263</v>
      </c>
      <c r="GB16" s="195" t="s">
        <v>264</v>
      </c>
      <c r="GC16" s="195" t="s">
        <v>265</v>
      </c>
      <c r="GD16" s="195" t="s">
        <v>266</v>
      </c>
      <c r="GE16" s="195" t="s">
        <v>267</v>
      </c>
      <c r="GF16" s="195" t="s">
        <v>268</v>
      </c>
      <c r="GG16" s="195" t="s">
        <v>269</v>
      </c>
      <c r="GH16" s="195" t="s">
        <v>270</v>
      </c>
      <c r="GI16" s="195" t="s">
        <v>271</v>
      </c>
      <c r="GJ16" s="195" t="s">
        <v>272</v>
      </c>
      <c r="GK16" s="195" t="s">
        <v>273</v>
      </c>
      <c r="GL16" s="195" t="s">
        <v>274</v>
      </c>
      <c r="GM16" s="195" t="s">
        <v>275</v>
      </c>
      <c r="GN16" s="195" t="s">
        <v>276</v>
      </c>
      <c r="GO16" s="195" t="s">
        <v>277</v>
      </c>
      <c r="GP16" s="195" t="s">
        <v>278</v>
      </c>
      <c r="GQ16" s="195" t="s">
        <v>279</v>
      </c>
      <c r="GR16" s="195" t="s">
        <v>280</v>
      </c>
      <c r="GS16" s="195" t="s">
        <v>281</v>
      </c>
      <c r="GT16" s="195" t="s">
        <v>282</v>
      </c>
      <c r="GU16" s="195" t="s">
        <v>283</v>
      </c>
      <c r="GV16" s="195" t="s">
        <v>284</v>
      </c>
      <c r="GW16" s="195" t="s">
        <v>285</v>
      </c>
      <c r="GX16" s="195" t="s">
        <v>286</v>
      </c>
      <c r="GY16" s="195" t="s">
        <v>287</v>
      </c>
      <c r="GZ16" s="195" t="s">
        <v>288</v>
      </c>
      <c r="HA16" s="195" t="s">
        <v>289</v>
      </c>
      <c r="HB16" s="195" t="s">
        <v>290</v>
      </c>
      <c r="HC16" s="195" t="s">
        <v>291</v>
      </c>
      <c r="HD16" s="195" t="s">
        <v>292</v>
      </c>
      <c r="HE16" s="195" t="s">
        <v>293</v>
      </c>
      <c r="HF16" s="195" t="s">
        <v>294</v>
      </c>
      <c r="HG16" s="195" t="s">
        <v>295</v>
      </c>
      <c r="HH16" s="195" t="s">
        <v>296</v>
      </c>
      <c r="HI16" s="195" t="s">
        <v>297</v>
      </c>
      <c r="HJ16" s="195" t="s">
        <v>298</v>
      </c>
      <c r="HK16" s="195" t="s">
        <v>299</v>
      </c>
      <c r="HL16" s="195" t="s">
        <v>300</v>
      </c>
      <c r="HM16" s="195" t="s">
        <v>301</v>
      </c>
      <c r="HN16" s="195" t="s">
        <v>302</v>
      </c>
      <c r="HO16" s="195" t="s">
        <v>303</v>
      </c>
      <c r="HP16" s="195" t="s">
        <v>304</v>
      </c>
      <c r="HQ16" s="195" t="s">
        <v>305</v>
      </c>
      <c r="HR16" s="195" t="s">
        <v>306</v>
      </c>
      <c r="HS16" s="195" t="s">
        <v>307</v>
      </c>
      <c r="HT16" s="195" t="s">
        <v>308</v>
      </c>
      <c r="HU16" s="195" t="s">
        <v>309</v>
      </c>
      <c r="HV16" s="195" t="s">
        <v>310</v>
      </c>
      <c r="HW16" s="195" t="s">
        <v>311</v>
      </c>
      <c r="HX16" s="195" t="s">
        <v>312</v>
      </c>
      <c r="HY16" s="195" t="s">
        <v>313</v>
      </c>
      <c r="HZ16" s="195" t="s">
        <v>314</v>
      </c>
      <c r="IA16" s="195" t="s">
        <v>315</v>
      </c>
      <c r="IB16" s="195" t="s">
        <v>316</v>
      </c>
      <c r="IC16" s="195" t="s">
        <v>317</v>
      </c>
      <c r="ID16" s="195" t="s">
        <v>318</v>
      </c>
      <c r="IE16" s="195" t="s">
        <v>319</v>
      </c>
      <c r="IF16" s="195" t="s">
        <v>320</v>
      </c>
      <c r="IG16" s="195" t="s">
        <v>321</v>
      </c>
      <c r="IH16" s="195" t="s">
        <v>322</v>
      </c>
      <c r="II16" s="195" t="s">
        <v>323</v>
      </c>
      <c r="IJ16" s="195" t="s">
        <v>324</v>
      </c>
      <c r="IK16" s="195" t="s">
        <v>325</v>
      </c>
      <c r="IL16" s="195" t="s">
        <v>326</v>
      </c>
      <c r="IM16" s="195" t="s">
        <v>327</v>
      </c>
      <c r="IN16" s="195" t="s">
        <v>328</v>
      </c>
      <c r="IO16" s="195" t="s">
        <v>329</v>
      </c>
      <c r="IP16" s="195" t="s">
        <v>330</v>
      </c>
      <c r="IQ16" s="195" t="s">
        <v>331</v>
      </c>
      <c r="IR16" s="195" t="s">
        <v>332</v>
      </c>
      <c r="IS16" s="195" t="s">
        <v>333</v>
      </c>
      <c r="IT16" s="195" t="s">
        <v>334</v>
      </c>
      <c r="IU16" s="195" t="s">
        <v>335</v>
      </c>
      <c r="IV16" s="195" t="s">
        <v>336</v>
      </c>
      <c r="IW16" s="195" t="s">
        <v>337</v>
      </c>
      <c r="IX16" s="195" t="s">
        <v>338</v>
      </c>
      <c r="IY16" s="195" t="s">
        <v>339</v>
      </c>
      <c r="IZ16" s="195" t="s">
        <v>340</v>
      </c>
      <c r="JA16" s="195" t="s">
        <v>341</v>
      </c>
      <c r="JB16" s="195" t="s">
        <v>342</v>
      </c>
      <c r="JC16" s="195" t="s">
        <v>343</v>
      </c>
      <c r="JD16" s="195" t="s">
        <v>344</v>
      </c>
      <c r="JE16" s="195" t="s">
        <v>345</v>
      </c>
      <c r="JF16" s="195" t="s">
        <v>346</v>
      </c>
      <c r="JG16" s="195" t="s">
        <v>347</v>
      </c>
      <c r="JH16" s="195" t="s">
        <v>348</v>
      </c>
      <c r="JI16" s="195" t="s">
        <v>349</v>
      </c>
      <c r="JJ16" s="195" t="s">
        <v>350</v>
      </c>
      <c r="JK16" s="195" t="s">
        <v>351</v>
      </c>
      <c r="JL16" s="195" t="s">
        <v>352</v>
      </c>
      <c r="JM16" s="195" t="s">
        <v>353</v>
      </c>
      <c r="JN16" s="195" t="s">
        <v>354</v>
      </c>
      <c r="JO16" s="195" t="s">
        <v>355</v>
      </c>
      <c r="JP16" s="195" t="s">
        <v>356</v>
      </c>
      <c r="JQ16" s="195" t="s">
        <v>357</v>
      </c>
      <c r="JR16" s="195" t="s">
        <v>358</v>
      </c>
      <c r="JS16" s="195" t="s">
        <v>359</v>
      </c>
      <c r="JT16" s="195" t="s">
        <v>360</v>
      </c>
      <c r="JU16" s="195" t="s">
        <v>361</v>
      </c>
      <c r="JV16" s="195" t="s">
        <v>362</v>
      </c>
      <c r="JW16" s="195" t="s">
        <v>363</v>
      </c>
      <c r="JX16" s="195" t="s">
        <v>364</v>
      </c>
      <c r="JY16" s="195" t="s">
        <v>365</v>
      </c>
      <c r="JZ16" s="195" t="s">
        <v>366</v>
      </c>
      <c r="KA16" s="195" t="s">
        <v>367</v>
      </c>
      <c r="KB16" s="195" t="s">
        <v>368</v>
      </c>
      <c r="KC16" s="195" t="s">
        <v>369</v>
      </c>
      <c r="KD16" s="195" t="s">
        <v>370</v>
      </c>
      <c r="KE16" s="195" t="s">
        <v>371</v>
      </c>
      <c r="KF16" s="195" t="s">
        <v>372</v>
      </c>
      <c r="KG16" s="195" t="s">
        <v>373</v>
      </c>
      <c r="KH16" s="195" t="s">
        <v>374</v>
      </c>
      <c r="KI16" s="195" t="s">
        <v>375</v>
      </c>
      <c r="KJ16" s="195" t="s">
        <v>376</v>
      </c>
      <c r="KK16" s="195" t="s">
        <v>377</v>
      </c>
      <c r="KL16" s="195" t="s">
        <v>378</v>
      </c>
      <c r="KM16" s="195" t="s">
        <v>379</v>
      </c>
      <c r="KN16" s="195" t="s">
        <v>380</v>
      </c>
    </row>
    <row r="17" spans="1:300" x14ac:dyDescent="0.25">
      <c r="A17" s="203">
        <v>7</v>
      </c>
      <c r="B17" s="197" t="s">
        <v>385</v>
      </c>
      <c r="C17" s="198">
        <v>5.0000000000000001E-3</v>
      </c>
      <c r="D17" s="198">
        <v>5.0000000000000001E-3</v>
      </c>
      <c r="E17" s="198">
        <v>5.0000000000000001E-3</v>
      </c>
      <c r="F17" s="198">
        <v>5.0000000000000001E-3</v>
      </c>
      <c r="G17" s="198">
        <v>5.0000000000000001E-3</v>
      </c>
      <c r="H17" s="198">
        <v>5.0000000000000001E-3</v>
      </c>
      <c r="I17" s="198">
        <v>5.0000000000000001E-3</v>
      </c>
      <c r="J17" s="198">
        <v>5.0000000000000001E-3</v>
      </c>
      <c r="K17" s="198">
        <v>5.0000000000000001E-3</v>
      </c>
      <c r="L17" s="198">
        <v>5.0000000000000001E-3</v>
      </c>
      <c r="M17" s="198">
        <v>7.4999999999999997E-3</v>
      </c>
      <c r="N17" s="198">
        <v>7.4999999999999997E-3</v>
      </c>
      <c r="O17" s="198">
        <v>1.4999999999999999E-2</v>
      </c>
      <c r="P17" s="198">
        <v>1.4999999999999999E-2</v>
      </c>
      <c r="Q17" s="198">
        <v>0.02</v>
      </c>
      <c r="R17" s="198">
        <v>0.02</v>
      </c>
      <c r="S17" s="198">
        <v>2.5000000000000001E-2</v>
      </c>
      <c r="T17" s="198">
        <v>2.5000000000000001E-2</v>
      </c>
      <c r="U17" s="198">
        <v>0.03</v>
      </c>
      <c r="V17" s="198">
        <v>2.75E-2</v>
      </c>
      <c r="W17" s="198">
        <v>0.03</v>
      </c>
      <c r="X17" s="198">
        <v>0.03</v>
      </c>
      <c r="Y17" s="198">
        <v>3.2500000000000001E-2</v>
      </c>
      <c r="Z17" s="198">
        <v>3.2500000000000001E-2</v>
      </c>
      <c r="AA17" s="198">
        <v>3.3799999999999997E-2</v>
      </c>
      <c r="AB17" s="198">
        <v>3.5000000000000003E-2</v>
      </c>
      <c r="AC17" s="198">
        <v>3.5000000000000003E-2</v>
      </c>
      <c r="AD17" s="198">
        <v>3.5000000000000003E-2</v>
      </c>
      <c r="AE17" s="198">
        <v>3.7499999999999999E-2</v>
      </c>
      <c r="AF17" s="198">
        <v>3.7499999999999999E-2</v>
      </c>
      <c r="AG17" s="198">
        <v>4.4999999999999998E-2</v>
      </c>
      <c r="AH17" s="198">
        <v>4.4999999999999998E-2</v>
      </c>
      <c r="AI17" s="198">
        <v>0.05</v>
      </c>
      <c r="AJ17" s="198">
        <v>4.7500000000000001E-2</v>
      </c>
      <c r="AK17" s="198">
        <v>5.2499999999999998E-2</v>
      </c>
      <c r="AL17" s="198">
        <v>5.2499999999999998E-2</v>
      </c>
      <c r="AM17" s="198">
        <v>5.5E-2</v>
      </c>
      <c r="AN17" s="198">
        <v>5.2499999999999998E-2</v>
      </c>
      <c r="AO17" s="198">
        <v>5.2499999999999998E-2</v>
      </c>
      <c r="AP17" s="198">
        <v>5.2499999999999998E-2</v>
      </c>
      <c r="AQ17" s="198">
        <v>5.2499999999999998E-2</v>
      </c>
      <c r="AR17" s="198">
        <v>5.2499999999999998E-2</v>
      </c>
      <c r="AS17" s="198">
        <v>5.2499999999999998E-2</v>
      </c>
      <c r="AT17" s="198">
        <v>5.2499999999999998E-2</v>
      </c>
      <c r="AU17" s="198">
        <v>5.2499999999999998E-2</v>
      </c>
      <c r="AV17" s="198">
        <v>5.2499999999999998E-2</v>
      </c>
      <c r="AW17" s="198">
        <v>5.2499999999999998E-2</v>
      </c>
      <c r="AX17" s="198">
        <v>0.05</v>
      </c>
      <c r="AY17" s="198">
        <v>0.05</v>
      </c>
      <c r="AZ17" s="198">
        <v>5.2499999999999998E-2</v>
      </c>
      <c r="BA17" s="198">
        <v>0.05</v>
      </c>
      <c r="BB17" s="198">
        <v>0.05</v>
      </c>
      <c r="BC17" s="198">
        <v>0.05</v>
      </c>
      <c r="BD17" s="198">
        <v>0.05</v>
      </c>
      <c r="BE17" s="198">
        <v>0.05</v>
      </c>
      <c r="BF17" s="198">
        <v>0.05</v>
      </c>
      <c r="BG17" s="198">
        <v>0.05</v>
      </c>
      <c r="BH17" s="198">
        <v>0.05</v>
      </c>
      <c r="BI17" s="198">
        <v>0.05</v>
      </c>
      <c r="BJ17" s="198">
        <v>0.05</v>
      </c>
      <c r="BK17" s="198">
        <v>0.05</v>
      </c>
      <c r="BL17" s="198">
        <v>0.05</v>
      </c>
      <c r="BM17" s="198">
        <v>0.05</v>
      </c>
      <c r="BN17" s="198">
        <v>0.05</v>
      </c>
      <c r="BO17" s="198">
        <v>0.05</v>
      </c>
      <c r="BP17" s="198">
        <v>0.05</v>
      </c>
      <c r="BQ17" s="198">
        <v>0.05</v>
      </c>
      <c r="BR17" s="198">
        <v>0.05</v>
      </c>
      <c r="BS17" s="198">
        <v>0.05</v>
      </c>
      <c r="BT17" s="198">
        <v>0.05</v>
      </c>
      <c r="BU17" s="198">
        <v>0.05</v>
      </c>
      <c r="BV17" s="198">
        <v>0.05</v>
      </c>
      <c r="BW17" s="198">
        <v>0.05</v>
      </c>
      <c r="BX17" s="198">
        <v>0.05</v>
      </c>
      <c r="BY17" s="198">
        <v>0.05</v>
      </c>
      <c r="BZ17" s="198">
        <v>0.05</v>
      </c>
      <c r="CA17" s="198">
        <v>0.05</v>
      </c>
      <c r="CB17" s="198">
        <v>0.05</v>
      </c>
      <c r="CC17" s="198">
        <v>0.05</v>
      </c>
      <c r="CD17" s="198">
        <v>0.05</v>
      </c>
      <c r="CE17" s="198">
        <v>0.05</v>
      </c>
      <c r="CF17" s="198">
        <v>0.05</v>
      </c>
      <c r="CG17" s="198">
        <v>0.05</v>
      </c>
      <c r="CH17" s="198">
        <v>0.05</v>
      </c>
      <c r="CI17" s="198">
        <v>0.05</v>
      </c>
      <c r="CJ17" s="198">
        <v>0.05</v>
      </c>
      <c r="CK17" s="198">
        <v>0.05</v>
      </c>
      <c r="CL17" s="198">
        <v>0.05</v>
      </c>
      <c r="CM17" s="198">
        <v>0.05</v>
      </c>
      <c r="CN17" s="198">
        <v>0.05</v>
      </c>
      <c r="CO17" s="198">
        <v>0.05</v>
      </c>
      <c r="CP17" s="198">
        <v>0.05</v>
      </c>
      <c r="CQ17" s="198">
        <v>4.7500000000000001E-2</v>
      </c>
      <c r="CR17" s="198">
        <v>4.4999999999999998E-2</v>
      </c>
      <c r="CS17" s="198">
        <v>4.4999999999999998E-2</v>
      </c>
      <c r="CT17" s="198">
        <v>4.4999999999999998E-2</v>
      </c>
      <c r="CU17" s="198">
        <v>4.4999999999999998E-2</v>
      </c>
      <c r="CV17" s="198">
        <v>4.4999999999999998E-2</v>
      </c>
      <c r="CW17" s="198">
        <v>4.2500000000000003E-2</v>
      </c>
      <c r="CX17" s="198">
        <v>4.2500000000000003E-2</v>
      </c>
      <c r="CY17" s="198">
        <v>0.04</v>
      </c>
      <c r="CZ17" s="198">
        <v>0.04</v>
      </c>
      <c r="DA17" s="198">
        <v>0.04</v>
      </c>
      <c r="DB17" s="198">
        <v>0.04</v>
      </c>
      <c r="DC17" s="198">
        <v>3.7499999999999999E-2</v>
      </c>
      <c r="DD17" s="198">
        <v>0.04</v>
      </c>
      <c r="DE17" s="198">
        <v>0.04</v>
      </c>
      <c r="DF17" s="198">
        <v>0.04</v>
      </c>
      <c r="DG17" s="198">
        <v>0.04</v>
      </c>
      <c r="DH17" s="198">
        <v>3.7499999999999999E-2</v>
      </c>
      <c r="DI17" s="198">
        <v>3.5000000000000003E-2</v>
      </c>
      <c r="DJ17" s="198">
        <v>3.5000000000000003E-2</v>
      </c>
      <c r="DK17" s="198">
        <v>3.2500000000000001E-2</v>
      </c>
      <c r="DL17" s="198">
        <v>3.2500000000000001E-2</v>
      </c>
      <c r="DM17" s="198">
        <v>0.03</v>
      </c>
      <c r="DN17" s="198">
        <v>0.03</v>
      </c>
      <c r="DO17" s="198">
        <v>0.03</v>
      </c>
      <c r="DP17" s="198">
        <v>0.03</v>
      </c>
      <c r="DQ17" s="198">
        <v>0.03</v>
      </c>
      <c r="DR17" s="198">
        <v>0.03</v>
      </c>
      <c r="DS17" s="198">
        <v>0.03</v>
      </c>
      <c r="DT17" s="198">
        <v>0.03</v>
      </c>
      <c r="DU17" s="198">
        <v>0.03</v>
      </c>
      <c r="DV17" s="198">
        <v>0.03</v>
      </c>
      <c r="DW17" s="198">
        <v>0.03</v>
      </c>
      <c r="DX17" s="198">
        <v>0.03</v>
      </c>
      <c r="DY17" s="198">
        <v>0.03</v>
      </c>
      <c r="DZ17" s="198">
        <v>0.03</v>
      </c>
      <c r="EA17" s="198">
        <v>0.03</v>
      </c>
      <c r="EB17" s="198">
        <v>0.03</v>
      </c>
      <c r="EC17" s="198">
        <v>0.03</v>
      </c>
      <c r="ED17" s="198">
        <v>0.03</v>
      </c>
      <c r="EE17" s="198">
        <v>0.03</v>
      </c>
      <c r="EF17" s="198">
        <v>0.03</v>
      </c>
      <c r="EG17" s="198">
        <v>0.03</v>
      </c>
      <c r="EH17" s="198">
        <v>0.03</v>
      </c>
      <c r="EI17" s="198">
        <v>0.03</v>
      </c>
      <c r="EJ17" s="198">
        <v>0.03</v>
      </c>
      <c r="EK17" s="198">
        <v>0.03</v>
      </c>
      <c r="EL17" s="198">
        <v>3.2500000000000001E-2</v>
      </c>
      <c r="EM17" s="198">
        <v>3.2500000000000001E-2</v>
      </c>
      <c r="EN17" s="198">
        <v>3.2500000000000001E-2</v>
      </c>
      <c r="EO17" s="198">
        <v>3.5000000000000003E-2</v>
      </c>
      <c r="EP17" s="198">
        <v>3.5000000000000003E-2</v>
      </c>
      <c r="EQ17" s="198">
        <v>3.5000000000000003E-2</v>
      </c>
      <c r="ER17" s="198">
        <v>3.5000000000000003E-2</v>
      </c>
      <c r="ES17" s="198">
        <v>3.5000000000000003E-2</v>
      </c>
      <c r="ET17" s="198">
        <v>3.5000000000000003E-2</v>
      </c>
      <c r="EU17" s="198">
        <v>3.5000000000000003E-2</v>
      </c>
      <c r="EV17" s="198">
        <v>3.5000000000000003E-2</v>
      </c>
      <c r="EW17" s="198">
        <v>3.5000000000000003E-2</v>
      </c>
      <c r="EX17" s="198">
        <v>3.5000000000000003E-2</v>
      </c>
      <c r="EY17" s="198">
        <v>3.5000000000000003E-2</v>
      </c>
      <c r="EZ17" s="198">
        <v>3.5000000000000003E-2</v>
      </c>
      <c r="FA17" s="198">
        <v>3.5000000000000003E-2</v>
      </c>
      <c r="FB17" s="198">
        <v>3.5000000000000003E-2</v>
      </c>
      <c r="FC17" s="198">
        <v>3.5000000000000003E-2</v>
      </c>
      <c r="FD17" s="198">
        <v>3.5000000000000003E-2</v>
      </c>
      <c r="FE17" s="198">
        <v>3.5000000000000003E-2</v>
      </c>
      <c r="FF17" s="198">
        <v>3.5000000000000003E-2</v>
      </c>
      <c r="FG17" s="198">
        <v>3.5000000000000003E-2</v>
      </c>
      <c r="FH17" s="198">
        <v>3.5000000000000003E-2</v>
      </c>
      <c r="FI17" s="198">
        <v>3.5000000000000003E-2</v>
      </c>
      <c r="FJ17" s="198">
        <v>3.5000000000000003E-2</v>
      </c>
      <c r="FK17" s="198">
        <v>3.5000000000000003E-2</v>
      </c>
      <c r="FL17" s="198">
        <v>3.5000000000000003E-2</v>
      </c>
      <c r="FM17" s="198">
        <v>3.5000000000000003E-2</v>
      </c>
      <c r="FN17" s="198">
        <v>3.5000000000000003E-2</v>
      </c>
      <c r="FO17" s="198">
        <v>3.2500000000000001E-2</v>
      </c>
      <c r="FP17" s="198">
        <v>3.2500000000000001E-2</v>
      </c>
      <c r="FQ17" s="198">
        <v>0.03</v>
      </c>
      <c r="FR17" s="198">
        <v>0.03</v>
      </c>
      <c r="FS17" s="198">
        <v>0.03</v>
      </c>
      <c r="FT17" s="198">
        <v>0.03</v>
      </c>
      <c r="FU17" s="198">
        <v>0.03</v>
      </c>
      <c r="FV17" s="198">
        <v>2.75E-2</v>
      </c>
      <c r="FW17" s="198">
        <v>2.75E-2</v>
      </c>
      <c r="FX17" s="198">
        <v>2.75E-2</v>
      </c>
      <c r="FY17" s="198">
        <v>2.5000000000000001E-2</v>
      </c>
      <c r="FZ17" s="198">
        <v>2.5000000000000001E-2</v>
      </c>
      <c r="GA17" s="198">
        <v>2.5000000000000001E-2</v>
      </c>
      <c r="GB17" s="198">
        <v>2.5000000000000001E-2</v>
      </c>
      <c r="GC17" s="198">
        <v>2.5000000000000001E-2</v>
      </c>
      <c r="GD17" s="198">
        <v>2.5000000000000001E-2</v>
      </c>
      <c r="GE17" s="198">
        <v>2.5000000000000001E-2</v>
      </c>
      <c r="GF17" s="198">
        <v>2.5000000000000001E-2</v>
      </c>
      <c r="GG17" s="198">
        <v>2.5000000000000001E-2</v>
      </c>
      <c r="GH17" s="198">
        <v>2.5000000000000001E-2</v>
      </c>
      <c r="GI17" s="198">
        <v>2.5000000000000001E-2</v>
      </c>
      <c r="GJ17" s="198">
        <v>2.5000000000000001E-2</v>
      </c>
      <c r="GK17" s="198">
        <v>2.5000000000000001E-2</v>
      </c>
      <c r="GL17" s="198">
        <v>2.5000000000000001E-2</v>
      </c>
      <c r="GM17" s="198">
        <v>2.5000000000000001E-2</v>
      </c>
      <c r="GN17" s="198">
        <v>2.5000000000000001E-2</v>
      </c>
      <c r="GO17" s="198">
        <v>2.5000000000000001E-2</v>
      </c>
      <c r="GP17" s="198">
        <v>2.5000000000000001E-2</v>
      </c>
      <c r="GQ17" s="198">
        <v>2.5000000000000001E-2</v>
      </c>
      <c r="GR17" s="198">
        <v>2.5000000000000001E-2</v>
      </c>
      <c r="GS17" s="198">
        <v>2.5000000000000001E-2</v>
      </c>
      <c r="GT17" s="198">
        <v>2.5000000000000001E-2</v>
      </c>
      <c r="GU17" s="198">
        <v>2.5000000000000001E-2</v>
      </c>
      <c r="GV17" s="198">
        <v>2.5000000000000001E-2</v>
      </c>
      <c r="GW17" s="198">
        <v>2.5000000000000001E-2</v>
      </c>
      <c r="GX17" s="198">
        <v>2.5000000000000001E-2</v>
      </c>
      <c r="GY17" s="198">
        <v>2.5000000000000001E-2</v>
      </c>
      <c r="GZ17" s="198">
        <v>2.5000000000000001E-2</v>
      </c>
      <c r="HA17" s="198">
        <v>2.5000000000000001E-2</v>
      </c>
      <c r="HB17" s="198">
        <v>2.75E-2</v>
      </c>
      <c r="HC17" s="198">
        <v>2.75E-2</v>
      </c>
      <c r="HD17" s="198">
        <v>0.03</v>
      </c>
      <c r="HE17" s="198">
        <v>0.03</v>
      </c>
      <c r="HF17" s="198">
        <v>0.03</v>
      </c>
      <c r="HG17" s="198">
        <v>0.03</v>
      </c>
      <c r="HH17" s="198">
        <v>0.03</v>
      </c>
      <c r="HI17" s="198">
        <v>0.03</v>
      </c>
      <c r="HJ17" s="198">
        <v>0.03</v>
      </c>
      <c r="HK17" s="198">
        <v>0.03</v>
      </c>
      <c r="HL17" s="198">
        <v>2.5000000000000001E-2</v>
      </c>
      <c r="HM17" s="198">
        <v>2.5000000000000001E-2</v>
      </c>
      <c r="HN17" s="198">
        <v>0.02</v>
      </c>
      <c r="HO17" s="198">
        <v>0.02</v>
      </c>
      <c r="HP17" s="198">
        <v>1.7500000000000002E-2</v>
      </c>
      <c r="HQ17" s="198">
        <v>1.7500000000000002E-2</v>
      </c>
      <c r="HR17" s="198">
        <v>1.4999999999999999E-2</v>
      </c>
      <c r="HS17" s="198">
        <v>1.6250000000000001E-2</v>
      </c>
      <c r="HT17" s="198">
        <v>1.7500000000000002E-2</v>
      </c>
      <c r="HU17" s="198">
        <v>1.7500000000000002E-2</v>
      </c>
      <c r="HV17" s="198">
        <v>1.7500000000000002E-2</v>
      </c>
      <c r="HW17" s="198">
        <v>5.0000000000000001E-3</v>
      </c>
      <c r="HX17" s="198">
        <v>5.0000000000000001E-3</v>
      </c>
      <c r="HY17" s="198">
        <v>5.0000000000000001E-3</v>
      </c>
      <c r="HZ17" s="198">
        <v>5.0000000000000001E-3</v>
      </c>
      <c r="IA17" s="198">
        <v>5.0000000000000001E-3</v>
      </c>
      <c r="IB17" s="198">
        <v>5.0000000000000001E-3</v>
      </c>
      <c r="IC17" s="198">
        <v>5.0000000000000001E-3</v>
      </c>
      <c r="ID17" s="198">
        <v>5.0000000000000001E-3</v>
      </c>
      <c r="IE17" s="198">
        <v>5.0000000000000001E-3</v>
      </c>
      <c r="IF17" s="198">
        <v>5.0000000000000001E-3</v>
      </c>
      <c r="IG17" s="198">
        <v>5.0000000000000001E-3</v>
      </c>
      <c r="IH17" s="198">
        <v>5.0000000000000001E-3</v>
      </c>
      <c r="II17" s="198">
        <v>5.0000000000000001E-3</v>
      </c>
      <c r="IJ17" s="198">
        <v>5.0000000000000001E-3</v>
      </c>
      <c r="IK17" s="198">
        <v>5.0000000000000001E-3</v>
      </c>
      <c r="IL17" s="198">
        <v>5.0000000000000001E-3</v>
      </c>
      <c r="IM17" s="198">
        <v>5.0000000000000001E-3</v>
      </c>
      <c r="IN17" s="198">
        <v>5.0000000000000001E-3</v>
      </c>
      <c r="IO17" s="198">
        <v>5.0000000000000001E-3</v>
      </c>
      <c r="IP17" s="198">
        <v>5.0000000000000001E-3</v>
      </c>
      <c r="IQ17" s="198">
        <v>5.0000000000000001E-3</v>
      </c>
      <c r="IR17" s="198">
        <v>5.0000000000000001E-3</v>
      </c>
      <c r="IS17" s="198">
        <v>7.4999999999999997E-3</v>
      </c>
      <c r="IT17" s="198">
        <v>0.01</v>
      </c>
      <c r="IU17" s="198">
        <v>0.01</v>
      </c>
      <c r="IV17" s="198">
        <v>2.2499999999999999E-2</v>
      </c>
      <c r="IW17" s="198">
        <v>2.2499999999999999E-2</v>
      </c>
      <c r="IX17" s="198">
        <v>3.7499999999999999E-2</v>
      </c>
      <c r="IY17" s="198">
        <v>3.7499999999999999E-2</v>
      </c>
      <c r="IZ17" s="198">
        <v>0.05</v>
      </c>
      <c r="JA17" s="198">
        <v>5.2499999999999998E-2</v>
      </c>
      <c r="JB17" s="198">
        <v>7.0000000000000007E-2</v>
      </c>
      <c r="JC17" s="198">
        <v>7.4999999999999997E-2</v>
      </c>
      <c r="JD17" s="198">
        <v>0.08</v>
      </c>
      <c r="JE17" s="198">
        <v>0.08</v>
      </c>
      <c r="JF17" s="198">
        <v>0.09</v>
      </c>
      <c r="JG17" s="198">
        <v>0.09</v>
      </c>
      <c r="JH17" s="198">
        <v>9.5000000000000001E-2</v>
      </c>
      <c r="JI17" s="198">
        <v>9.5000000000000001E-2</v>
      </c>
      <c r="JJ17" s="198">
        <v>0.10249999999999999</v>
      </c>
      <c r="JK17" s="198">
        <v>0.105</v>
      </c>
      <c r="JL17" s="198">
        <v>0.1125</v>
      </c>
      <c r="JM17" s="198">
        <v>0.1125</v>
      </c>
      <c r="JN17" s="198">
        <v>0.1125</v>
      </c>
      <c r="JO17" s="198">
        <v>0.1125</v>
      </c>
      <c r="JP17" s="198">
        <v>0.1125</v>
      </c>
      <c r="JQ17" s="198">
        <v>0.1125</v>
      </c>
      <c r="JR17" s="198">
        <v>0.1125</v>
      </c>
      <c r="JS17" s="198">
        <v>0.1125</v>
      </c>
      <c r="JT17" s="198">
        <v>0.1125</v>
      </c>
      <c r="JU17" s="198">
        <v>0.1125</v>
      </c>
      <c r="JV17" s="198">
        <v>0.1125</v>
      </c>
      <c r="JW17" s="198">
        <v>0.1125</v>
      </c>
      <c r="JX17" s="198">
        <v>0.105</v>
      </c>
      <c r="JY17" s="198">
        <v>0.105</v>
      </c>
      <c r="JZ17" s="198">
        <v>9.5000000000000001E-2</v>
      </c>
      <c r="KA17" s="198">
        <v>9.5000000000000001E-2</v>
      </c>
      <c r="KB17" s="198">
        <v>8.7499999999999994E-2</v>
      </c>
      <c r="KC17" s="198">
        <v>8.7499999999999994E-2</v>
      </c>
      <c r="KD17" s="198">
        <v>8.5000000000000006E-2</v>
      </c>
      <c r="KE17" s="198">
        <v>8.5000000000000006E-2</v>
      </c>
      <c r="KF17" s="198">
        <v>7.4999999999999997E-2</v>
      </c>
      <c r="KG17" s="198">
        <v>7.2499999999999995E-2</v>
      </c>
      <c r="KH17" s="198">
        <v>6.25E-2</v>
      </c>
      <c r="KI17" s="198">
        <v>6.5000000000000002E-2</v>
      </c>
      <c r="KJ17" s="198">
        <v>0.06</v>
      </c>
      <c r="KK17" s="198">
        <v>0.06</v>
      </c>
      <c r="KL17" s="198">
        <v>5.7500000000000002E-2</v>
      </c>
      <c r="KM17" s="198">
        <v>5.7500000000000002E-2</v>
      </c>
      <c r="KN17" s="198">
        <v>5.7500000000000002E-2</v>
      </c>
    </row>
    <row r="18" spans="1:300" x14ac:dyDescent="0.25">
      <c r="A18" s="184">
        <v>7</v>
      </c>
      <c r="B18" s="199" t="s">
        <v>386</v>
      </c>
      <c r="C18" s="198"/>
      <c r="D18" s="198"/>
      <c r="E18" s="198"/>
      <c r="F18" s="198"/>
      <c r="G18" s="198"/>
      <c r="H18" s="198"/>
      <c r="I18" s="198"/>
      <c r="J18" s="198"/>
      <c r="K18" s="198"/>
      <c r="L18" s="198"/>
      <c r="M18" s="198"/>
      <c r="N18" s="198"/>
      <c r="O18" s="198"/>
      <c r="P18" s="198"/>
      <c r="Q18" s="198"/>
      <c r="R18" s="198"/>
      <c r="S18" s="198"/>
      <c r="T18" s="198"/>
      <c r="U18" s="198"/>
      <c r="V18" s="198"/>
      <c r="W18" s="198"/>
      <c r="X18" s="198"/>
      <c r="Y18" s="198"/>
      <c r="Z18" s="198"/>
      <c r="AA18" s="198"/>
      <c r="AB18" s="198"/>
      <c r="AC18" s="198"/>
      <c r="AD18" s="198"/>
      <c r="AE18" s="198"/>
      <c r="AF18" s="198"/>
      <c r="AG18" s="198"/>
      <c r="AH18" s="198"/>
      <c r="AI18" s="198"/>
      <c r="AJ18" s="198"/>
      <c r="AK18" s="198"/>
      <c r="AL18" s="198"/>
      <c r="AM18" s="198"/>
      <c r="AN18" s="198"/>
      <c r="AO18" s="198"/>
      <c r="AP18" s="198"/>
      <c r="AQ18" s="198"/>
      <c r="AR18" s="198"/>
      <c r="AS18" s="198"/>
      <c r="AT18" s="198"/>
      <c r="AU18" s="198"/>
      <c r="AV18" s="198"/>
      <c r="AW18" s="198"/>
      <c r="AX18" s="198"/>
      <c r="AY18" s="198"/>
      <c r="AZ18" s="198"/>
      <c r="BA18" s="198"/>
      <c r="BB18" s="198"/>
      <c r="BC18" s="198"/>
      <c r="BD18" s="198"/>
      <c r="BE18" s="198"/>
      <c r="BF18" s="198"/>
      <c r="BG18" s="198"/>
      <c r="BH18" s="198"/>
      <c r="BI18" s="198"/>
      <c r="BJ18" s="198"/>
      <c r="BK18" s="198"/>
      <c r="BL18" s="198"/>
      <c r="BM18" s="198"/>
      <c r="BN18" s="198"/>
      <c r="BO18" s="198"/>
      <c r="BP18" s="198"/>
      <c r="BQ18" s="198"/>
      <c r="BR18" s="198"/>
      <c r="BS18" s="198"/>
      <c r="BT18" s="198"/>
      <c r="BU18" s="198"/>
      <c r="BV18" s="198"/>
      <c r="BW18" s="198"/>
      <c r="BX18" s="198"/>
      <c r="BY18" s="198"/>
      <c r="BZ18" s="198"/>
      <c r="CA18" s="198"/>
      <c r="CB18" s="198"/>
      <c r="CC18" s="198"/>
      <c r="CD18" s="198"/>
      <c r="CE18" s="198"/>
      <c r="CF18" s="198"/>
      <c r="CG18" s="198"/>
      <c r="CH18" s="198"/>
      <c r="CI18" s="198"/>
      <c r="CJ18" s="198"/>
      <c r="CK18" s="198"/>
      <c r="CL18" s="198"/>
      <c r="CM18" s="198"/>
      <c r="CN18" s="198"/>
      <c r="CO18" s="198"/>
      <c r="CP18" s="198"/>
      <c r="CQ18" s="198"/>
      <c r="CR18" s="198"/>
      <c r="CS18" s="198"/>
      <c r="CT18" s="198"/>
      <c r="CU18" s="198"/>
      <c r="CV18" s="198"/>
      <c r="CW18" s="198"/>
      <c r="CX18" s="198"/>
      <c r="CY18" s="198"/>
      <c r="CZ18" s="198"/>
      <c r="DA18" s="198"/>
      <c r="DB18" s="198"/>
      <c r="DC18" s="198"/>
      <c r="DD18" s="198"/>
      <c r="DE18" s="198"/>
      <c r="DF18" s="198"/>
      <c r="DG18" s="198"/>
      <c r="DH18" s="198"/>
      <c r="DI18" s="198"/>
      <c r="DJ18" s="198"/>
      <c r="DK18" s="198"/>
      <c r="DL18" s="198"/>
      <c r="DM18" s="198"/>
      <c r="DN18" s="198"/>
      <c r="DO18" s="198"/>
      <c r="DP18" s="198"/>
      <c r="DQ18" s="198"/>
      <c r="DR18" s="198"/>
      <c r="DS18" s="198"/>
      <c r="DT18" s="198"/>
      <c r="DU18" s="198"/>
      <c r="DV18" s="198"/>
      <c r="DW18" s="198"/>
      <c r="DX18" s="198"/>
      <c r="DY18" s="198"/>
      <c r="DZ18" s="198"/>
      <c r="EA18" s="198"/>
      <c r="EB18" s="198"/>
      <c r="EC18" s="198"/>
      <c r="ED18" s="198"/>
      <c r="EE18" s="198"/>
      <c r="EF18" s="198"/>
      <c r="EG18" s="198"/>
      <c r="EH18" s="198"/>
      <c r="EI18" s="198"/>
      <c r="EJ18" s="198"/>
      <c r="EK18" s="198"/>
      <c r="EL18" s="198"/>
      <c r="EM18" s="198"/>
      <c r="EN18" s="198"/>
      <c r="EO18" s="198"/>
      <c r="EP18" s="198"/>
      <c r="EQ18" s="198"/>
      <c r="ER18" s="198"/>
      <c r="ES18" s="198"/>
      <c r="ET18" s="198"/>
      <c r="EU18" s="198"/>
      <c r="EV18" s="198"/>
      <c r="EW18" s="198"/>
      <c r="EX18" s="198"/>
      <c r="EY18" s="198"/>
      <c r="EZ18" s="198"/>
      <c r="FA18" s="198"/>
      <c r="FB18" s="198"/>
      <c r="FC18" s="198"/>
      <c r="FD18" s="198"/>
      <c r="FE18" s="198"/>
      <c r="FF18" s="198"/>
      <c r="FG18" s="198"/>
      <c r="FH18" s="198"/>
      <c r="FI18" s="198"/>
      <c r="FJ18" s="198"/>
      <c r="FK18" s="198"/>
      <c r="FL18" s="198"/>
      <c r="FM18" s="198"/>
      <c r="FN18" s="198"/>
      <c r="FO18" s="198"/>
      <c r="FP18" s="198"/>
      <c r="FQ18" s="198"/>
      <c r="FR18" s="198"/>
      <c r="FS18" s="198"/>
      <c r="FT18" s="198"/>
      <c r="FU18" s="198"/>
      <c r="FV18" s="198"/>
      <c r="FW18" s="198"/>
      <c r="FX18" s="198"/>
      <c r="FY18" s="198"/>
      <c r="FZ18" s="198"/>
      <c r="GA18" s="198"/>
      <c r="GB18" s="198"/>
      <c r="GC18" s="198"/>
      <c r="GD18" s="198"/>
      <c r="GE18" s="198"/>
      <c r="GF18" s="198"/>
      <c r="GG18" s="198"/>
      <c r="GH18" s="198"/>
      <c r="GI18" s="198"/>
      <c r="GJ18" s="198"/>
      <c r="GK18" s="198"/>
      <c r="GL18" s="198"/>
      <c r="GM18" s="198"/>
      <c r="GN18" s="198"/>
      <c r="GO18" s="198"/>
      <c r="GP18" s="198">
        <v>2.5000000000000001E-2</v>
      </c>
      <c r="GQ18" s="198">
        <v>2.5000000000000001E-2</v>
      </c>
      <c r="GR18" s="198">
        <v>2.5000000000000001E-2</v>
      </c>
      <c r="GS18" s="198">
        <v>2.5000000000000001E-2</v>
      </c>
      <c r="GT18" s="198">
        <v>2.5000000000000001E-2</v>
      </c>
      <c r="GU18" s="198">
        <v>2.5000000000000001E-2</v>
      </c>
      <c r="GV18" s="198">
        <v>2.5000000000000001E-2</v>
      </c>
      <c r="GW18" s="198">
        <v>2.5000000000000001E-2</v>
      </c>
      <c r="GX18" s="198">
        <v>2.5000000000000001E-2</v>
      </c>
      <c r="GY18" s="198">
        <v>2.5000000000000001E-2</v>
      </c>
      <c r="GZ18" s="198">
        <v>2.75E-2</v>
      </c>
      <c r="HA18" s="198">
        <v>2.75E-2</v>
      </c>
      <c r="HB18" s="198">
        <v>0.03</v>
      </c>
      <c r="HC18" s="198">
        <v>0.03</v>
      </c>
      <c r="HD18" s="198">
        <v>0.03</v>
      </c>
      <c r="HE18" s="198">
        <v>0.03</v>
      </c>
      <c r="HF18" s="198">
        <v>0.03</v>
      </c>
      <c r="HG18" s="198">
        <v>0.03</v>
      </c>
      <c r="HH18" s="198">
        <v>0.03</v>
      </c>
      <c r="HI18" s="198">
        <v>0.03</v>
      </c>
      <c r="HJ18" s="198">
        <v>0.03</v>
      </c>
      <c r="HK18" s="198">
        <v>0.03</v>
      </c>
      <c r="HL18" s="198">
        <v>2.5000000000000001E-2</v>
      </c>
      <c r="HM18" s="198">
        <v>2.2499999999999999E-2</v>
      </c>
      <c r="HN18" s="198">
        <v>0.02</v>
      </c>
      <c r="HO18" s="198">
        <v>0.02</v>
      </c>
      <c r="HP18" s="198">
        <v>1.7500000000000002E-2</v>
      </c>
      <c r="HQ18" s="198">
        <v>1.7500000000000002E-2</v>
      </c>
      <c r="HR18" s="198">
        <v>1.4999999999999999E-2</v>
      </c>
      <c r="HS18" s="198">
        <v>1.4999999999999999E-2</v>
      </c>
      <c r="HT18" s="198">
        <v>1.7500000000000002E-2</v>
      </c>
      <c r="HU18" s="198">
        <v>1.7500000000000002E-2</v>
      </c>
      <c r="HV18" s="198">
        <v>1.7500000000000002E-2</v>
      </c>
      <c r="HW18" s="198">
        <v>5.0000000000000001E-3</v>
      </c>
      <c r="HX18" s="198">
        <v>5.0000000000000001E-3</v>
      </c>
      <c r="HY18" s="198">
        <v>5.0000000000000001E-3</v>
      </c>
      <c r="HZ18" s="198">
        <v>5.0000000000000001E-3</v>
      </c>
      <c r="IA18" s="198">
        <v>5.0000000000000001E-3</v>
      </c>
      <c r="IB18" s="198">
        <v>5.0000000000000001E-3</v>
      </c>
      <c r="IC18" s="198">
        <v>5.0000000000000001E-3</v>
      </c>
      <c r="ID18" s="198">
        <v>5.0000000000000001E-3</v>
      </c>
      <c r="IE18" s="198">
        <v>5.0000000000000001E-3</v>
      </c>
      <c r="IF18" s="198">
        <v>5.0000000000000001E-3</v>
      </c>
      <c r="IG18" s="198">
        <v>5.0000000000000001E-3</v>
      </c>
      <c r="IH18" s="198">
        <v>5.0000000000000001E-3</v>
      </c>
      <c r="II18" s="198">
        <v>5.0000000000000001E-3</v>
      </c>
      <c r="IJ18" s="198">
        <v>5.0000000000000001E-3</v>
      </c>
      <c r="IK18" s="198">
        <v>5.0000000000000001E-3</v>
      </c>
      <c r="IL18" s="198">
        <v>5.0000000000000001E-3</v>
      </c>
      <c r="IM18" s="198">
        <v>5.0000000000000001E-3</v>
      </c>
      <c r="IN18" s="198">
        <v>5.0000000000000001E-3</v>
      </c>
      <c r="IO18" s="198">
        <v>5.0000000000000001E-3</v>
      </c>
      <c r="IP18" s="198">
        <v>5.0000000000000001E-3</v>
      </c>
      <c r="IQ18" s="198">
        <v>5.0000000000000001E-3</v>
      </c>
      <c r="IR18" s="198">
        <v>7.4999999999999997E-3</v>
      </c>
      <c r="IS18" s="198">
        <v>0.01</v>
      </c>
      <c r="IT18" s="198">
        <v>1.2500000000000001E-2</v>
      </c>
      <c r="IU18" s="198">
        <v>1.4999999999999999E-2</v>
      </c>
      <c r="IV18" s="198">
        <v>2.75E-2</v>
      </c>
      <c r="IW18" s="198">
        <v>0.03</v>
      </c>
      <c r="IX18" s="198">
        <v>4.4999999999999998E-2</v>
      </c>
      <c r="IY18" s="198">
        <v>4.4999999999999998E-2</v>
      </c>
      <c r="IZ18" s="198">
        <v>5.5E-2</v>
      </c>
      <c r="JA18" s="198">
        <v>0.06</v>
      </c>
      <c r="JB18" s="198">
        <v>0.08</v>
      </c>
      <c r="JC18" s="198">
        <v>8.5000000000000006E-2</v>
      </c>
      <c r="JD18" s="198">
        <v>8.5000000000000006E-2</v>
      </c>
      <c r="JE18" s="198">
        <v>8.5000000000000006E-2</v>
      </c>
      <c r="JF18" s="198">
        <v>9.2499999999999999E-2</v>
      </c>
      <c r="JG18" s="198">
        <v>9.5000000000000001E-2</v>
      </c>
      <c r="JH18" s="198">
        <v>9.5000000000000001E-2</v>
      </c>
      <c r="JI18" s="198">
        <v>0.1</v>
      </c>
      <c r="JJ18" s="198">
        <v>0.10625</v>
      </c>
      <c r="JK18" s="198">
        <v>0.11</v>
      </c>
      <c r="JL18" s="198">
        <v>0.11375</v>
      </c>
      <c r="JM18" s="198">
        <v>0.115</v>
      </c>
      <c r="JN18" s="198">
        <v>0.1125</v>
      </c>
      <c r="JO18" s="198">
        <v>0.1125</v>
      </c>
      <c r="JP18" s="198">
        <v>0.1075</v>
      </c>
      <c r="JQ18" s="198">
        <v>0.1075</v>
      </c>
      <c r="JR18" s="198">
        <v>0.11</v>
      </c>
      <c r="JS18" s="198">
        <v>0.1125</v>
      </c>
      <c r="JT18" s="198">
        <v>0.1125</v>
      </c>
      <c r="JU18" s="198">
        <v>0.1125</v>
      </c>
      <c r="JV18" s="198">
        <v>0.11</v>
      </c>
      <c r="JW18" s="198">
        <v>0.1075</v>
      </c>
      <c r="JX18" s="198">
        <v>9.7500000000000003E-2</v>
      </c>
      <c r="JY18" s="198">
        <v>9.5000000000000001E-2</v>
      </c>
      <c r="JZ18" s="198">
        <v>8.5000000000000006E-2</v>
      </c>
      <c r="KA18" s="198">
        <v>8.5000000000000006E-2</v>
      </c>
      <c r="KB18" s="198">
        <v>0.08</v>
      </c>
      <c r="KC18" s="198">
        <v>8.2500000000000004E-2</v>
      </c>
      <c r="KD18" s="198">
        <v>7.7499999999999999E-2</v>
      </c>
      <c r="KE18" s="198">
        <v>7.7499999999999999E-2</v>
      </c>
      <c r="KF18" s="198">
        <v>6.7500000000000004E-2</v>
      </c>
      <c r="KG18" s="198">
        <v>6.5000000000000002E-2</v>
      </c>
      <c r="KH18" s="198">
        <v>5.5E-2</v>
      </c>
      <c r="KI18" s="198">
        <v>5.7500000000000002E-2</v>
      </c>
      <c r="KJ18" s="198">
        <v>5.7500000000000002E-2</v>
      </c>
      <c r="KK18" s="198">
        <v>5.7500000000000002E-2</v>
      </c>
      <c r="KL18" s="198">
        <v>5.5E-2</v>
      </c>
      <c r="KM18" s="198">
        <v>5.5E-2</v>
      </c>
      <c r="KN18" s="198">
        <v>5.5E-2</v>
      </c>
    </row>
    <row r="19" spans="1:300" x14ac:dyDescent="0.25">
      <c r="A19" s="184"/>
      <c r="B19" s="199" t="s">
        <v>387</v>
      </c>
      <c r="C19" s="198"/>
      <c r="D19" s="198"/>
      <c r="E19" s="198"/>
      <c r="F19" s="198"/>
      <c r="G19" s="198"/>
      <c r="H19" s="198"/>
      <c r="I19" s="198"/>
      <c r="J19" s="198"/>
      <c r="K19" s="198"/>
      <c r="L19" s="198"/>
      <c r="M19" s="198"/>
      <c r="N19" s="198"/>
      <c r="O19" s="198"/>
      <c r="P19" s="198"/>
      <c r="Q19" s="198"/>
      <c r="R19" s="198"/>
      <c r="S19" s="198"/>
      <c r="T19" s="198"/>
      <c r="U19" s="198"/>
      <c r="V19" s="198"/>
      <c r="W19" s="198"/>
      <c r="X19" s="198"/>
      <c r="Y19" s="198"/>
      <c r="Z19" s="198"/>
      <c r="AA19" s="198"/>
      <c r="AB19" s="198"/>
      <c r="AC19" s="198"/>
      <c r="AD19" s="198"/>
      <c r="AE19" s="198"/>
      <c r="AF19" s="198"/>
      <c r="AG19" s="198"/>
      <c r="AH19" s="198"/>
      <c r="AI19" s="198"/>
      <c r="AJ19" s="198"/>
      <c r="AK19" s="198"/>
      <c r="AL19" s="198"/>
      <c r="AM19" s="198"/>
      <c r="AN19" s="198">
        <v>5.5E-2</v>
      </c>
      <c r="AO19" s="198">
        <v>5.5E-2</v>
      </c>
      <c r="AP19" s="198">
        <v>5.2499999999999998E-2</v>
      </c>
      <c r="AQ19" s="198">
        <v>5.2499999999999998E-2</v>
      </c>
      <c r="AR19" s="198">
        <v>5.2499999999999998E-2</v>
      </c>
      <c r="AS19" s="198">
        <v>0.05</v>
      </c>
      <c r="AT19" s="198">
        <v>0.05</v>
      </c>
      <c r="AU19" s="198">
        <v>0.05</v>
      </c>
      <c r="AV19" s="198">
        <v>0.05</v>
      </c>
      <c r="AW19" s="198">
        <v>4.7500000000000001E-2</v>
      </c>
      <c r="AX19" s="198">
        <v>4.7500000000000001E-2</v>
      </c>
      <c r="AY19" s="198">
        <v>4.4999999999999998E-2</v>
      </c>
      <c r="AZ19" s="198">
        <v>4.7500000000000001E-2</v>
      </c>
      <c r="BA19" s="198">
        <v>4.4999999999999998E-2</v>
      </c>
      <c r="BB19" s="198">
        <v>4.7500000000000001E-2</v>
      </c>
      <c r="BC19" s="198">
        <v>4.7500000000000001E-2</v>
      </c>
      <c r="BD19" s="198">
        <v>0.05</v>
      </c>
      <c r="BE19" s="198">
        <v>0.05</v>
      </c>
      <c r="BF19" s="198">
        <v>0.05</v>
      </c>
      <c r="BG19" s="198">
        <v>0.05</v>
      </c>
      <c r="BH19" s="198">
        <v>0.05</v>
      </c>
      <c r="BI19" s="198">
        <v>0.05</v>
      </c>
      <c r="BJ19" s="198">
        <v>0.05</v>
      </c>
      <c r="BK19" s="198">
        <v>4.7500000000000001E-2</v>
      </c>
      <c r="BL19" s="198">
        <v>4.7500000000000001E-2</v>
      </c>
      <c r="BM19" s="198">
        <v>4.7500000000000001E-2</v>
      </c>
      <c r="BN19" s="198">
        <v>0.05</v>
      </c>
      <c r="BO19" s="198">
        <v>0.05</v>
      </c>
      <c r="BP19" s="198">
        <v>0.05</v>
      </c>
      <c r="BQ19" s="198">
        <v>0.05</v>
      </c>
      <c r="BR19" s="198">
        <v>0.05</v>
      </c>
      <c r="BS19" s="198">
        <v>0.05</v>
      </c>
      <c r="BT19" s="198">
        <v>0.05</v>
      </c>
      <c r="BU19" s="198">
        <v>0.05</v>
      </c>
      <c r="BV19" s="198">
        <v>0.05</v>
      </c>
      <c r="BW19" s="198">
        <v>0.05</v>
      </c>
      <c r="BX19" s="198">
        <v>0.05</v>
      </c>
      <c r="BY19" s="198">
        <v>0.05</v>
      </c>
      <c r="BZ19" s="198">
        <v>0.05</v>
      </c>
      <c r="CA19" s="198">
        <v>0.05</v>
      </c>
      <c r="CB19" s="198">
        <v>0.05</v>
      </c>
      <c r="CC19" s="198">
        <v>0.05</v>
      </c>
      <c r="CD19" s="198">
        <v>0.05</v>
      </c>
      <c r="CE19" s="198">
        <v>0.05</v>
      </c>
      <c r="CF19" s="198">
        <v>0.05</v>
      </c>
      <c r="CG19" s="198">
        <v>0.05</v>
      </c>
      <c r="CH19" s="198">
        <v>4.7500000000000001E-2</v>
      </c>
      <c r="CI19" s="198">
        <v>4.7500000000000001E-2</v>
      </c>
      <c r="CJ19" s="198">
        <v>4.7500000000000001E-2</v>
      </c>
      <c r="CK19" s="198">
        <v>4.7500000000000001E-2</v>
      </c>
      <c r="CL19" s="198">
        <v>4.7500000000000001E-2</v>
      </c>
      <c r="CM19" s="198">
        <v>4.7500000000000001E-2</v>
      </c>
      <c r="CN19" s="198">
        <v>4.7500000000000001E-2</v>
      </c>
      <c r="CO19" s="198">
        <v>4.7500000000000001E-2</v>
      </c>
      <c r="CP19" s="198">
        <v>4.7500000000000001E-2</v>
      </c>
      <c r="CQ19" s="198">
        <v>4.4999999999999998E-2</v>
      </c>
      <c r="CR19" s="198">
        <v>4.3749999999999997E-2</v>
      </c>
      <c r="CS19" s="198">
        <v>4.2500000000000003E-2</v>
      </c>
      <c r="CT19" s="198">
        <v>4.2500000000000003E-2</v>
      </c>
      <c r="CU19" s="198">
        <v>4.2500000000000003E-2</v>
      </c>
      <c r="CV19" s="198">
        <v>4.2500000000000003E-2</v>
      </c>
      <c r="CW19" s="198">
        <v>0.04</v>
      </c>
      <c r="CX19" s="198">
        <v>0.04</v>
      </c>
      <c r="CY19" s="198">
        <v>0.04</v>
      </c>
      <c r="CZ19" s="198">
        <v>0.04</v>
      </c>
      <c r="DA19" s="198">
        <v>3.7499999999999999E-2</v>
      </c>
      <c r="DB19" s="198">
        <v>3.7499999999999999E-2</v>
      </c>
      <c r="DC19" s="198">
        <v>3.5750000000000004E-2</v>
      </c>
      <c r="DD19" s="198">
        <v>3.7499999999999999E-2</v>
      </c>
      <c r="DE19" s="198">
        <v>3.7499999999999999E-2</v>
      </c>
      <c r="DF19" s="198">
        <v>3.7499999999999999E-2</v>
      </c>
      <c r="DG19" s="198">
        <v>3.7499999999999999E-2</v>
      </c>
      <c r="DH19" s="198">
        <v>3.5000000000000003E-2</v>
      </c>
      <c r="DI19" s="198">
        <v>3.5000000000000003E-2</v>
      </c>
      <c r="DJ19" s="198">
        <v>3.2500000000000001E-2</v>
      </c>
      <c r="DK19" s="198">
        <v>0.03</v>
      </c>
      <c r="DL19" s="198">
        <v>0.03</v>
      </c>
      <c r="DM19" s="198">
        <v>0.03</v>
      </c>
      <c r="DN19" s="198">
        <v>0.03</v>
      </c>
      <c r="DO19" s="198">
        <v>0.03</v>
      </c>
      <c r="DP19" s="198">
        <v>0.03</v>
      </c>
      <c r="DQ19" s="198">
        <v>0.03</v>
      </c>
      <c r="DR19" s="198">
        <v>2.75E-2</v>
      </c>
      <c r="DS19" s="198">
        <v>2.75E-2</v>
      </c>
      <c r="DT19" s="198">
        <v>2.75E-2</v>
      </c>
      <c r="DU19" s="198">
        <v>2.75E-2</v>
      </c>
      <c r="DV19" s="198">
        <v>0.03</v>
      </c>
      <c r="DW19" s="198">
        <v>0.03</v>
      </c>
      <c r="DX19" s="198">
        <v>0.03</v>
      </c>
      <c r="DY19" s="198">
        <v>0.03</v>
      </c>
      <c r="DZ19" s="198">
        <v>0.03</v>
      </c>
      <c r="EA19" s="198">
        <v>0.03</v>
      </c>
      <c r="EB19" s="198">
        <v>0.03</v>
      </c>
      <c r="EC19" s="198">
        <v>0.03</v>
      </c>
      <c r="ED19" s="198">
        <v>0.03</v>
      </c>
      <c r="EE19" s="198">
        <v>0.03</v>
      </c>
      <c r="EF19" s="198">
        <v>0.03</v>
      </c>
      <c r="EG19" s="198">
        <v>0.03</v>
      </c>
      <c r="EH19" s="198">
        <v>0.03</v>
      </c>
      <c r="EI19" s="198">
        <v>0.03</v>
      </c>
      <c r="EJ19" s="198">
        <v>3.2500000000000001E-2</v>
      </c>
      <c r="EK19" s="198">
        <v>3.2500000000000001E-2</v>
      </c>
      <c r="EL19" s="198">
        <v>3.2500000000000001E-2</v>
      </c>
      <c r="EM19" s="198">
        <v>3.5000000000000003E-2</v>
      </c>
      <c r="EN19" s="198">
        <v>3.5000000000000003E-2</v>
      </c>
      <c r="EO19" s="198">
        <v>3.5000000000000003E-2</v>
      </c>
      <c r="EP19" s="198">
        <v>3.5000000000000003E-2</v>
      </c>
      <c r="EQ19" s="198">
        <v>3.5000000000000003E-2</v>
      </c>
      <c r="ER19" s="198">
        <v>3.7499999999999999E-2</v>
      </c>
      <c r="ES19" s="198">
        <v>3.5000000000000003E-2</v>
      </c>
      <c r="ET19" s="198">
        <v>3.7499999999999999E-2</v>
      </c>
      <c r="EU19" s="198">
        <v>3.5000000000000003E-2</v>
      </c>
      <c r="EV19" s="198">
        <v>3.5000000000000003E-2</v>
      </c>
      <c r="EW19" s="198">
        <v>3.5000000000000003E-2</v>
      </c>
      <c r="EX19" s="198">
        <v>3.5000000000000003E-2</v>
      </c>
      <c r="EY19" s="198">
        <v>3.5000000000000003E-2</v>
      </c>
      <c r="EZ19" s="198">
        <v>3.5000000000000003E-2</v>
      </c>
      <c r="FA19" s="198">
        <v>3.5000000000000003E-2</v>
      </c>
      <c r="FB19" s="198">
        <v>3.5000000000000003E-2</v>
      </c>
      <c r="FC19" s="198">
        <v>3.5000000000000003E-2</v>
      </c>
      <c r="FD19" s="198">
        <v>3.5000000000000003E-2</v>
      </c>
      <c r="FE19" s="198">
        <v>3.5000000000000003E-2</v>
      </c>
      <c r="FF19" s="198">
        <v>3.5000000000000003E-2</v>
      </c>
      <c r="FG19" s="198">
        <v>3.5000000000000003E-2</v>
      </c>
      <c r="FH19" s="198">
        <v>3.5000000000000003E-2</v>
      </c>
      <c r="FI19" s="198">
        <v>3.5000000000000003E-2</v>
      </c>
      <c r="FJ19" s="198">
        <v>3.5000000000000003E-2</v>
      </c>
      <c r="FK19" s="198">
        <v>3.5000000000000003E-2</v>
      </c>
      <c r="FL19" s="198">
        <v>3.2500000000000001E-2</v>
      </c>
      <c r="FM19" s="198">
        <v>3.2500000000000001E-2</v>
      </c>
      <c r="FN19" s="198">
        <v>3.2500000000000001E-2</v>
      </c>
      <c r="FO19" s="198">
        <v>0.03</v>
      </c>
      <c r="FP19" s="198">
        <v>0.03</v>
      </c>
      <c r="FQ19" s="198">
        <v>0.03</v>
      </c>
      <c r="FR19" s="198">
        <v>0.03</v>
      </c>
      <c r="FS19" s="198">
        <v>0.03</v>
      </c>
      <c r="FT19" s="198">
        <v>0.03</v>
      </c>
      <c r="FU19" s="198">
        <v>2.75E-2</v>
      </c>
      <c r="FV19" s="198">
        <v>2.75E-2</v>
      </c>
      <c r="FW19" s="198">
        <v>2.5000000000000001E-2</v>
      </c>
      <c r="FX19" s="198">
        <v>2.5000000000000001E-2</v>
      </c>
      <c r="FY19" s="198">
        <v>2.5000000000000001E-2</v>
      </c>
      <c r="FZ19" s="198">
        <v>2.5000000000000001E-2</v>
      </c>
      <c r="GA19" s="198">
        <v>2.5000000000000001E-2</v>
      </c>
      <c r="GB19" s="198">
        <v>2.2499999999999999E-2</v>
      </c>
      <c r="GC19" s="198">
        <v>2.2499999999999999E-2</v>
      </c>
      <c r="GD19" s="198">
        <v>2.2499999999999999E-2</v>
      </c>
      <c r="GE19" s="198">
        <v>2.2499999999999999E-2</v>
      </c>
      <c r="GF19" s="198">
        <v>2.5000000000000001E-2</v>
      </c>
      <c r="GG19" s="198">
        <v>2.5000000000000001E-2</v>
      </c>
      <c r="GH19" s="198">
        <v>2.5000000000000001E-2</v>
      </c>
      <c r="GI19" s="198">
        <v>2.2499999999999999E-2</v>
      </c>
      <c r="GJ19" s="198">
        <v>2.2499999999999999E-2</v>
      </c>
      <c r="GK19" s="198">
        <v>2.5000000000000001E-2</v>
      </c>
      <c r="GL19" s="198">
        <v>2.5000000000000001E-2</v>
      </c>
      <c r="GM19" s="198">
        <v>2.5000000000000001E-2</v>
      </c>
      <c r="GN19" s="198">
        <v>2.5000000000000001E-2</v>
      </c>
      <c r="GO19" s="198">
        <v>2.5000000000000001E-2</v>
      </c>
      <c r="GP19" s="198">
        <v>2.5000000000000001E-2</v>
      </c>
      <c r="GQ19" s="198">
        <v>2.5000000000000001E-2</v>
      </c>
      <c r="GR19" s="198">
        <v>2.5000000000000001E-2</v>
      </c>
      <c r="GS19" s="198">
        <v>2.5000000000000001E-2</v>
      </c>
      <c r="GT19" s="198">
        <v>2.5000000000000001E-2</v>
      </c>
      <c r="GU19" s="198">
        <v>2.5000000000000001E-2</v>
      </c>
      <c r="GV19" s="198">
        <v>2.5000000000000001E-2</v>
      </c>
      <c r="GW19" s="198">
        <v>2.5000000000000001E-2</v>
      </c>
      <c r="GX19" s="198">
        <v>2.75E-2</v>
      </c>
      <c r="GY19" s="198">
        <v>2.75E-2</v>
      </c>
      <c r="GZ19" s="198">
        <v>2.75E-2</v>
      </c>
      <c r="HA19" s="198">
        <v>2.75E-2</v>
      </c>
      <c r="HB19" s="198">
        <v>0.03</v>
      </c>
      <c r="HC19" s="198">
        <v>0.03</v>
      </c>
      <c r="HD19" s="198">
        <v>0.03</v>
      </c>
      <c r="HE19" s="198">
        <v>0.03</v>
      </c>
      <c r="HF19" s="198">
        <v>0.03</v>
      </c>
      <c r="HG19" s="198">
        <v>0.03</v>
      </c>
      <c r="HH19" s="198">
        <v>0.03</v>
      </c>
      <c r="HI19" s="198">
        <v>0.03</v>
      </c>
      <c r="HJ19" s="198">
        <v>0.03</v>
      </c>
      <c r="HK19" s="198">
        <v>0.03</v>
      </c>
      <c r="HL19" s="198">
        <v>2.2499999999999999E-2</v>
      </c>
      <c r="HM19" s="198">
        <v>2.2499999999999999E-2</v>
      </c>
      <c r="HN19" s="198">
        <v>0.02</v>
      </c>
      <c r="HO19" s="198">
        <v>0.02</v>
      </c>
      <c r="HP19" s="198">
        <v>1.7500000000000002E-2</v>
      </c>
      <c r="HQ19" s="198">
        <v>1.4999999999999999E-2</v>
      </c>
      <c r="HR19" s="198">
        <v>1.2500000000000001E-2</v>
      </c>
      <c r="HS19" s="198">
        <v>1.4999999999999999E-2</v>
      </c>
      <c r="HT19" s="198">
        <v>1.7500000000000002E-2</v>
      </c>
      <c r="HU19" s="198">
        <v>1.7500000000000002E-2</v>
      </c>
      <c r="HV19" s="198">
        <v>1.7500000000000002E-2</v>
      </c>
      <c r="HW19" s="198">
        <v>5.0000000000000001E-3</v>
      </c>
      <c r="HX19" s="198">
        <v>5.0000000000000001E-3</v>
      </c>
      <c r="HY19" s="198">
        <v>5.0000000000000001E-3</v>
      </c>
      <c r="HZ19" s="198">
        <v>5.0000000000000001E-3</v>
      </c>
      <c r="IA19" s="198">
        <v>5.0000000000000001E-3</v>
      </c>
      <c r="IB19" s="198">
        <v>5.0000000000000001E-3</v>
      </c>
      <c r="IC19" s="198">
        <v>5.0000000000000001E-3</v>
      </c>
      <c r="ID19" s="198">
        <v>5.0000000000000001E-3</v>
      </c>
      <c r="IE19" s="198">
        <v>5.0000000000000001E-3</v>
      </c>
      <c r="IF19" s="198">
        <v>5.0000000000000001E-3</v>
      </c>
      <c r="IG19" s="198">
        <v>5.0000000000000001E-3</v>
      </c>
      <c r="IH19" s="198">
        <v>5.0000000000000001E-3</v>
      </c>
      <c r="II19" s="198">
        <v>5.0000000000000001E-3</v>
      </c>
      <c r="IJ19" s="198">
        <v>5.0000000000000001E-3</v>
      </c>
      <c r="IK19" s="198">
        <v>5.0000000000000001E-3</v>
      </c>
      <c r="IL19" s="198">
        <v>5.0000000000000001E-3</v>
      </c>
      <c r="IM19" s="198">
        <v>5.0000000000000001E-3</v>
      </c>
      <c r="IN19" s="198">
        <v>5.0000000000000001E-3</v>
      </c>
      <c r="IO19" s="198">
        <v>5.0000000000000001E-3</v>
      </c>
      <c r="IP19" s="198">
        <v>5.0000000000000001E-3</v>
      </c>
      <c r="IQ19" s="198">
        <v>5.0000000000000001E-3</v>
      </c>
      <c r="IR19" s="198">
        <v>0.01</v>
      </c>
      <c r="IS19" s="198">
        <v>0.01</v>
      </c>
      <c r="IT19" s="198">
        <v>1.4999999999999999E-2</v>
      </c>
      <c r="IU19" s="198">
        <v>1.7500000000000002E-2</v>
      </c>
      <c r="IV19" s="198">
        <v>0.03</v>
      </c>
      <c r="IW19" s="198">
        <v>3.5000000000000003E-2</v>
      </c>
      <c r="IX19" s="198">
        <v>0.05</v>
      </c>
      <c r="IY19" s="198">
        <v>0.05</v>
      </c>
      <c r="IZ19" s="198">
        <v>0.06</v>
      </c>
      <c r="JA19" s="198">
        <v>6.5000000000000002E-2</v>
      </c>
      <c r="JB19" s="198">
        <v>0.08</v>
      </c>
      <c r="JC19" s="198">
        <v>8.5000000000000006E-2</v>
      </c>
      <c r="JD19" s="198">
        <v>8.5000000000000006E-2</v>
      </c>
      <c r="JE19" s="198">
        <v>8.5000000000000006E-2</v>
      </c>
      <c r="JF19" s="198">
        <v>9.2499999999999999E-2</v>
      </c>
      <c r="JG19" s="198">
        <v>9.5000000000000001E-2</v>
      </c>
      <c r="JH19" s="198">
        <v>9.5000000000000001E-2</v>
      </c>
      <c r="JI19" s="198">
        <v>0.1</v>
      </c>
      <c r="JJ19" s="198">
        <v>0.1075</v>
      </c>
      <c r="JK19" s="198">
        <v>0.11</v>
      </c>
      <c r="JL19" s="198">
        <v>0.11375</v>
      </c>
      <c r="JM19" s="198">
        <v>0.115</v>
      </c>
      <c r="JN19" s="198">
        <v>0.1075</v>
      </c>
      <c r="JO19" s="198">
        <v>0.10249999999999999</v>
      </c>
      <c r="JP19" s="198">
        <v>0.10249999999999999</v>
      </c>
      <c r="JQ19" s="198">
        <v>0.1</v>
      </c>
      <c r="JR19" s="198">
        <v>0.10249999999999999</v>
      </c>
      <c r="JS19" s="198">
        <v>0.105</v>
      </c>
      <c r="JT19" s="198">
        <v>0.11</v>
      </c>
      <c r="JU19" s="198">
        <v>0.10875</v>
      </c>
      <c r="JV19" s="198">
        <v>0.10249999999999999</v>
      </c>
      <c r="JW19" s="198">
        <v>0.1</v>
      </c>
      <c r="JX19" s="198">
        <v>8.7499999999999994E-2</v>
      </c>
      <c r="JY19" s="198">
        <v>8.5000000000000006E-2</v>
      </c>
      <c r="JZ19" s="198">
        <v>7.7499999999999999E-2</v>
      </c>
      <c r="KA19" s="198">
        <v>7.7499999999999999E-2</v>
      </c>
      <c r="KB19" s="198">
        <v>7.2499999999999995E-2</v>
      </c>
      <c r="KC19" s="198">
        <v>7.7499999999999999E-2</v>
      </c>
      <c r="KD19" s="198">
        <v>7.2499999999999995E-2</v>
      </c>
      <c r="KE19" s="198">
        <v>7.2499999999999995E-2</v>
      </c>
      <c r="KF19" s="198">
        <v>6.25E-2</v>
      </c>
      <c r="KG19" s="198">
        <v>5.7500000000000002E-2</v>
      </c>
      <c r="KH19" s="198">
        <v>0.05</v>
      </c>
      <c r="KI19" s="198">
        <v>5.2499999999999998E-2</v>
      </c>
      <c r="KJ19" s="198">
        <v>5.5E-2</v>
      </c>
      <c r="KK19" s="198">
        <v>5.5E-2</v>
      </c>
      <c r="KL19" s="198">
        <v>5.2499999999999998E-2</v>
      </c>
      <c r="KM19" s="198">
        <v>5.2499999999999998E-2</v>
      </c>
      <c r="KN19" s="198">
        <v>5.5E-2</v>
      </c>
    </row>
    <row r="20" spans="1:300" x14ac:dyDescent="0.25">
      <c r="A20" s="184"/>
      <c r="B20" s="199" t="s">
        <v>388</v>
      </c>
      <c r="C20" s="198"/>
      <c r="D20" s="198"/>
      <c r="E20" s="198"/>
      <c r="F20" s="198"/>
      <c r="G20" s="198"/>
      <c r="H20" s="198"/>
      <c r="I20" s="198"/>
      <c r="J20" s="198"/>
      <c r="K20" s="198"/>
      <c r="L20" s="198"/>
      <c r="M20" s="198"/>
      <c r="N20" s="198"/>
      <c r="O20" s="198"/>
      <c r="P20" s="198"/>
      <c r="Q20" s="198"/>
      <c r="R20" s="198"/>
      <c r="S20" s="198"/>
      <c r="T20" s="198"/>
      <c r="U20" s="198"/>
      <c r="V20" s="198"/>
      <c r="W20" s="198"/>
      <c r="X20" s="198"/>
      <c r="Y20" s="198"/>
      <c r="Z20" s="198"/>
      <c r="AA20" s="198"/>
      <c r="AB20" s="198"/>
      <c r="AC20" s="198"/>
      <c r="AD20" s="198"/>
      <c r="AE20" s="198"/>
      <c r="AF20" s="198"/>
      <c r="AG20" s="198"/>
      <c r="AH20" s="198"/>
      <c r="AI20" s="198"/>
      <c r="AJ20" s="198"/>
      <c r="AK20" s="198"/>
      <c r="AL20" s="198"/>
      <c r="AM20" s="198"/>
      <c r="AN20" s="198"/>
      <c r="AO20" s="198"/>
      <c r="AP20" s="198"/>
      <c r="AQ20" s="198"/>
      <c r="AR20" s="198"/>
      <c r="AS20" s="198"/>
      <c r="AT20" s="198"/>
      <c r="AU20" s="198"/>
      <c r="AV20" s="198"/>
      <c r="AW20" s="198"/>
      <c r="AX20" s="198"/>
      <c r="AY20" s="198"/>
      <c r="AZ20" s="198"/>
      <c r="BA20" s="198"/>
      <c r="BB20" s="198"/>
      <c r="BC20" s="198"/>
      <c r="BD20" s="198"/>
      <c r="BE20" s="198"/>
      <c r="BF20" s="198"/>
      <c r="BG20" s="198"/>
      <c r="BH20" s="198"/>
      <c r="BI20" s="198"/>
      <c r="BJ20" s="198"/>
      <c r="BK20" s="198"/>
      <c r="BL20" s="198"/>
      <c r="BM20" s="198"/>
      <c r="BN20" s="198"/>
      <c r="BO20" s="198"/>
      <c r="BP20" s="198"/>
      <c r="BQ20" s="198"/>
      <c r="BR20" s="198"/>
      <c r="BS20" s="198"/>
      <c r="BT20" s="198"/>
      <c r="BU20" s="198"/>
      <c r="BV20" s="198"/>
      <c r="BW20" s="198"/>
      <c r="BX20" s="198"/>
      <c r="BY20" s="198"/>
      <c r="BZ20" s="198"/>
      <c r="CA20" s="198"/>
      <c r="CB20" s="198"/>
      <c r="CC20" s="198"/>
      <c r="CD20" s="198"/>
      <c r="CE20" s="198"/>
      <c r="CF20" s="198"/>
      <c r="CG20" s="198"/>
      <c r="CH20" s="198"/>
      <c r="CI20" s="198"/>
      <c r="CJ20" s="198"/>
      <c r="CK20" s="198"/>
      <c r="CL20" s="198"/>
      <c r="CM20" s="198"/>
      <c r="CN20" s="198"/>
      <c r="CO20" s="198"/>
      <c r="CP20" s="198"/>
      <c r="CQ20" s="198"/>
      <c r="CR20" s="198"/>
      <c r="CS20" s="198"/>
      <c r="CT20" s="198"/>
      <c r="CU20" s="198"/>
      <c r="CV20" s="198"/>
      <c r="CW20" s="198"/>
      <c r="CX20" s="198"/>
      <c r="CY20" s="198"/>
      <c r="CZ20" s="198"/>
      <c r="DA20" s="198"/>
      <c r="DB20" s="198"/>
      <c r="DC20" s="198"/>
      <c r="DD20" s="198"/>
      <c r="DE20" s="198"/>
      <c r="DF20" s="198"/>
      <c r="DG20" s="198"/>
      <c r="DH20" s="198"/>
      <c r="DI20" s="198"/>
      <c r="DJ20" s="198"/>
      <c r="DK20" s="198"/>
      <c r="DL20" s="198"/>
      <c r="DM20" s="198"/>
      <c r="DN20" s="198"/>
      <c r="DO20" s="198"/>
      <c r="DP20" s="198"/>
      <c r="DQ20" s="198"/>
      <c r="DR20" s="198"/>
      <c r="DS20" s="198"/>
      <c r="DT20" s="198"/>
      <c r="DU20" s="198"/>
      <c r="DV20" s="198"/>
      <c r="DW20" s="198"/>
      <c r="DX20" s="198"/>
      <c r="DY20" s="198"/>
      <c r="DZ20" s="198"/>
      <c r="EA20" s="198"/>
      <c r="EB20" s="198"/>
      <c r="EC20" s="198"/>
      <c r="ED20" s="198"/>
      <c r="EE20" s="198"/>
      <c r="EF20" s="198"/>
      <c r="EG20" s="198"/>
      <c r="EH20" s="198"/>
      <c r="EI20" s="198"/>
      <c r="EJ20" s="198"/>
      <c r="EK20" s="198"/>
      <c r="EL20" s="198"/>
      <c r="EM20" s="198"/>
      <c r="EN20" s="198"/>
      <c r="EO20" s="198"/>
      <c r="EP20" s="198"/>
      <c r="EQ20" s="198"/>
      <c r="ER20" s="198"/>
      <c r="ES20" s="198"/>
      <c r="ET20" s="198"/>
      <c r="EU20" s="198"/>
      <c r="EV20" s="198"/>
      <c r="EW20" s="198"/>
      <c r="EX20" s="198"/>
      <c r="EY20" s="198"/>
      <c r="EZ20" s="198"/>
      <c r="FA20" s="198"/>
      <c r="FB20" s="198"/>
      <c r="FC20" s="198"/>
      <c r="FD20" s="198"/>
      <c r="FE20" s="198"/>
      <c r="FF20" s="198"/>
      <c r="FG20" s="198"/>
      <c r="FH20" s="198"/>
      <c r="FI20" s="198"/>
      <c r="FJ20" s="198"/>
      <c r="FK20" s="198"/>
      <c r="FL20" s="198"/>
      <c r="FM20" s="198"/>
      <c r="FN20" s="198"/>
      <c r="FO20" s="198"/>
      <c r="FP20" s="198"/>
      <c r="FQ20" s="198"/>
      <c r="FR20" s="198"/>
      <c r="FS20" s="198"/>
      <c r="FT20" s="198"/>
      <c r="FU20" s="198"/>
      <c r="FV20" s="198"/>
      <c r="FW20" s="198"/>
      <c r="FX20" s="198"/>
      <c r="FY20" s="198"/>
      <c r="FZ20" s="198"/>
      <c r="GA20" s="198"/>
      <c r="GB20" s="198"/>
      <c r="GC20" s="198"/>
      <c r="GD20" s="198"/>
      <c r="GE20" s="198"/>
      <c r="GF20" s="198"/>
      <c r="GG20" s="198"/>
      <c r="GH20" s="198"/>
      <c r="GI20" s="198"/>
      <c r="GJ20" s="198"/>
      <c r="GK20" s="198"/>
      <c r="GL20" s="198"/>
      <c r="GM20" s="198"/>
      <c r="GN20" s="198"/>
      <c r="GO20" s="198"/>
      <c r="GP20" s="198">
        <v>2.5000000000000001E-2</v>
      </c>
      <c r="GQ20" s="198">
        <v>2.5000000000000001E-2</v>
      </c>
      <c r="GR20" s="198">
        <v>2.5000000000000001E-2</v>
      </c>
      <c r="GS20" s="198">
        <v>2.5000000000000001E-2</v>
      </c>
      <c r="GT20" s="198">
        <v>2.5000000000000001E-2</v>
      </c>
      <c r="GU20" s="198">
        <v>2.5000000000000001E-2</v>
      </c>
      <c r="GV20" s="198">
        <v>2.75E-2</v>
      </c>
      <c r="GW20" s="198">
        <v>2.75E-2</v>
      </c>
      <c r="GX20" s="198">
        <v>2.75E-2</v>
      </c>
      <c r="GY20" s="198">
        <v>2.75E-2</v>
      </c>
      <c r="GZ20" s="198">
        <v>0.03</v>
      </c>
      <c r="HA20" s="198">
        <v>0.03</v>
      </c>
      <c r="HB20" s="198">
        <v>3.2500000000000001E-2</v>
      </c>
      <c r="HC20" s="198">
        <v>3.2500000000000001E-2</v>
      </c>
      <c r="HD20" s="198">
        <v>3.2500000000000001E-2</v>
      </c>
      <c r="HE20" s="198">
        <v>3.2500000000000001E-2</v>
      </c>
      <c r="HF20" s="198">
        <v>3.2500000000000001E-2</v>
      </c>
      <c r="HG20" s="198">
        <v>0.03</v>
      </c>
      <c r="HH20" s="198">
        <v>0.03</v>
      </c>
      <c r="HI20" s="198">
        <v>0.03</v>
      </c>
      <c r="HJ20" s="198">
        <v>0.03</v>
      </c>
      <c r="HK20" s="198">
        <v>0.03</v>
      </c>
      <c r="HL20" s="198">
        <v>2.2499999999999999E-2</v>
      </c>
      <c r="HM20" s="198">
        <v>2.2499999999999999E-2</v>
      </c>
      <c r="HN20" s="198">
        <v>0.02</v>
      </c>
      <c r="HO20" s="198">
        <v>0.02</v>
      </c>
      <c r="HP20" s="198">
        <v>1.4999999999999999E-2</v>
      </c>
      <c r="HQ20" s="198">
        <v>1.4999999999999999E-2</v>
      </c>
      <c r="HR20" s="198">
        <v>1.2500000000000001E-2</v>
      </c>
      <c r="HS20" s="198">
        <v>1.4999999999999999E-2</v>
      </c>
      <c r="HT20" s="198">
        <v>1.7500000000000002E-2</v>
      </c>
      <c r="HU20" s="198">
        <v>1.7500000000000002E-2</v>
      </c>
      <c r="HV20" s="198">
        <v>1.7500000000000002E-2</v>
      </c>
      <c r="HW20" s="198">
        <v>5.0000000000000001E-3</v>
      </c>
      <c r="HX20" s="198">
        <v>5.0000000000000001E-3</v>
      </c>
      <c r="HY20" s="198">
        <v>5.0000000000000001E-3</v>
      </c>
      <c r="HZ20" s="198">
        <v>5.0000000000000001E-3</v>
      </c>
      <c r="IA20" s="198">
        <v>5.0000000000000001E-3</v>
      </c>
      <c r="IB20" s="198">
        <v>5.0000000000000001E-3</v>
      </c>
      <c r="IC20" s="198">
        <v>5.0000000000000001E-3</v>
      </c>
      <c r="ID20" s="198">
        <v>5.0000000000000001E-3</v>
      </c>
      <c r="IE20" s="198">
        <v>5.0000000000000001E-3</v>
      </c>
      <c r="IF20" s="198">
        <v>5.0000000000000001E-3</v>
      </c>
      <c r="IG20" s="198">
        <v>5.0000000000000001E-3</v>
      </c>
      <c r="IH20" s="198">
        <v>5.0000000000000001E-3</v>
      </c>
      <c r="II20" s="198">
        <v>5.0000000000000001E-3</v>
      </c>
      <c r="IJ20" s="198">
        <v>5.0000000000000001E-3</v>
      </c>
      <c r="IK20" s="198">
        <v>5.0000000000000001E-3</v>
      </c>
      <c r="IL20" s="198">
        <v>5.0000000000000001E-3</v>
      </c>
      <c r="IM20" s="198">
        <v>5.0000000000000001E-3</v>
      </c>
      <c r="IN20" s="198">
        <v>5.0000000000000001E-3</v>
      </c>
      <c r="IO20" s="198">
        <v>5.0000000000000001E-3</v>
      </c>
      <c r="IP20" s="198">
        <v>5.0000000000000001E-3</v>
      </c>
      <c r="IQ20" s="198">
        <v>5.0000000000000001E-3</v>
      </c>
      <c r="IR20" s="198">
        <v>1.2500000000000001E-2</v>
      </c>
      <c r="IS20" s="198">
        <v>1.4999999999999999E-2</v>
      </c>
      <c r="IT20" s="198">
        <v>1.4999999999999999E-2</v>
      </c>
      <c r="IU20" s="198">
        <v>0.02</v>
      </c>
      <c r="IV20" s="198">
        <v>3.5000000000000003E-2</v>
      </c>
      <c r="IW20" s="198">
        <v>0.04</v>
      </c>
      <c r="IX20" s="198">
        <v>5.2499999999999998E-2</v>
      </c>
      <c r="IY20" s="198">
        <v>5.2499999999999998E-2</v>
      </c>
      <c r="IZ20" s="198">
        <v>0.06</v>
      </c>
      <c r="JA20" s="198">
        <v>6.5000000000000002E-2</v>
      </c>
      <c r="JB20" s="198">
        <v>0.08</v>
      </c>
      <c r="JC20" s="198">
        <v>8.5000000000000006E-2</v>
      </c>
      <c r="JD20" s="198">
        <v>8.5000000000000006E-2</v>
      </c>
      <c r="JE20" s="198">
        <v>8.5000000000000006E-2</v>
      </c>
      <c r="JF20" s="198">
        <v>9.2499999999999999E-2</v>
      </c>
      <c r="JG20" s="198">
        <v>9.5000000000000001E-2</v>
      </c>
      <c r="JH20" s="198">
        <v>9.5000000000000001E-2</v>
      </c>
      <c r="JI20" s="198">
        <v>0.1</v>
      </c>
      <c r="JJ20" s="198">
        <v>0.1075</v>
      </c>
      <c r="JK20" s="198">
        <v>0.11</v>
      </c>
      <c r="JL20" s="198">
        <v>0.1125</v>
      </c>
      <c r="JM20" s="198">
        <v>0.1125</v>
      </c>
      <c r="JN20" s="198">
        <v>0.10249999999999999</v>
      </c>
      <c r="JO20" s="198">
        <v>9.375E-2</v>
      </c>
      <c r="JP20" s="198">
        <v>9.5000000000000001E-2</v>
      </c>
      <c r="JQ20" s="198">
        <v>9.2499999999999999E-2</v>
      </c>
      <c r="JR20" s="198">
        <v>9.5000000000000001E-2</v>
      </c>
      <c r="JS20" s="198">
        <v>0.1</v>
      </c>
      <c r="JT20" s="198">
        <v>0.10249999999999999</v>
      </c>
      <c r="JU20" s="198">
        <v>0.10249999999999999</v>
      </c>
      <c r="JV20" s="198">
        <v>9.5000000000000001E-2</v>
      </c>
      <c r="JW20" s="198">
        <v>9.2499999999999999E-2</v>
      </c>
      <c r="JX20" s="198">
        <v>0.08</v>
      </c>
      <c r="JY20" s="198">
        <v>7.7499999999999999E-2</v>
      </c>
      <c r="JZ20" s="198">
        <v>7.0000000000000007E-2</v>
      </c>
      <c r="KA20" s="198">
        <v>7.0000000000000007E-2</v>
      </c>
      <c r="KB20" s="198">
        <v>6.7500000000000004E-2</v>
      </c>
      <c r="KC20" s="198">
        <v>7.0000000000000007E-2</v>
      </c>
      <c r="KD20" s="198">
        <v>6.7500000000000004E-2</v>
      </c>
      <c r="KE20" s="198">
        <v>6.5000000000000002E-2</v>
      </c>
      <c r="KF20" s="198">
        <v>5.7500000000000002E-2</v>
      </c>
      <c r="KG20" s="198">
        <v>0.05</v>
      </c>
      <c r="KH20" s="198">
        <v>4.4999999999999998E-2</v>
      </c>
      <c r="KI20" s="198">
        <v>0.05</v>
      </c>
      <c r="KJ20" s="198">
        <v>5.2499999999999998E-2</v>
      </c>
      <c r="KK20" s="198">
        <v>5.2499999999999998E-2</v>
      </c>
      <c r="KL20" s="198">
        <v>0.05</v>
      </c>
      <c r="KM20" s="198">
        <v>0.05</v>
      </c>
      <c r="KN20" s="198">
        <v>5.2499999999999998E-2</v>
      </c>
    </row>
    <row r="21" spans="1:300" x14ac:dyDescent="0.25">
      <c r="A21" s="184">
        <v>8</v>
      </c>
      <c r="B21" s="199" t="s">
        <v>389</v>
      </c>
      <c r="C21" s="198">
        <v>5.0000000000000001E-3</v>
      </c>
      <c r="D21" s="198">
        <v>7.4999999999999997E-3</v>
      </c>
      <c r="E21" s="198">
        <v>0.01</v>
      </c>
      <c r="F21" s="198">
        <v>0.01</v>
      </c>
      <c r="G21" s="198">
        <v>1.2500000000000001E-2</v>
      </c>
      <c r="H21" s="198">
        <v>8.8000000000000005E-3</v>
      </c>
      <c r="I21" s="198">
        <v>7.4999999999999997E-3</v>
      </c>
      <c r="J21" s="198">
        <v>1.4999999999999999E-2</v>
      </c>
      <c r="K21" s="198">
        <v>0.02</v>
      </c>
      <c r="L21" s="198">
        <v>2.2499999999999999E-2</v>
      </c>
      <c r="M21" s="198">
        <v>0.02</v>
      </c>
      <c r="N21" s="198">
        <v>2.2499999999999999E-2</v>
      </c>
      <c r="O21" s="198">
        <v>2.75E-2</v>
      </c>
      <c r="P21" s="198">
        <v>0.03</v>
      </c>
      <c r="Q21" s="198">
        <v>3.6299999999999999E-2</v>
      </c>
      <c r="R21" s="198">
        <v>3.7499999999999999E-2</v>
      </c>
      <c r="S21" s="198"/>
      <c r="T21" s="198">
        <v>0.04</v>
      </c>
      <c r="U21" s="198">
        <v>4.2500000000000003E-2</v>
      </c>
      <c r="V21" s="198">
        <v>0.04</v>
      </c>
      <c r="W21" s="198">
        <v>0.04</v>
      </c>
      <c r="X21" s="198">
        <v>0.04</v>
      </c>
      <c r="Y21" s="198">
        <v>0.04</v>
      </c>
      <c r="Z21" s="198">
        <v>0.04</v>
      </c>
      <c r="AA21" s="198">
        <v>4.2500000000000003E-2</v>
      </c>
      <c r="AB21" s="198">
        <v>4.2500000000000003E-2</v>
      </c>
      <c r="AC21" s="198">
        <v>4.6300000000000001E-2</v>
      </c>
      <c r="AD21" s="198">
        <v>4.7500000000000001E-2</v>
      </c>
      <c r="AE21" s="198">
        <v>0.05</v>
      </c>
      <c r="AF21" s="198">
        <v>5.2499999999999998E-2</v>
      </c>
      <c r="AG21" s="198">
        <v>5.5E-2</v>
      </c>
      <c r="AH21" s="198">
        <v>5.7500000000000002E-2</v>
      </c>
      <c r="AI21" s="198">
        <v>0.06</v>
      </c>
      <c r="AJ21" s="198">
        <v>5.7500000000000002E-2</v>
      </c>
      <c r="AK21" s="198">
        <v>5.7500000000000002E-2</v>
      </c>
      <c r="AL21" s="198">
        <v>5.7500000000000002E-2</v>
      </c>
      <c r="AM21" s="198">
        <v>5.7500000000000002E-2</v>
      </c>
      <c r="AN21" s="198">
        <v>5.7500000000000002E-2</v>
      </c>
      <c r="AO21" s="198">
        <v>5.7500000000000002E-2</v>
      </c>
      <c r="AP21" s="198">
        <v>5.2499999999999998E-2</v>
      </c>
      <c r="AQ21" s="198">
        <v>0.05</v>
      </c>
      <c r="AR21" s="198">
        <v>0.05</v>
      </c>
      <c r="AS21" s="198">
        <v>4.7500000000000001E-2</v>
      </c>
      <c r="AT21" s="198">
        <v>4.4999999999999998E-2</v>
      </c>
      <c r="AU21" s="198">
        <v>4.4999999999999998E-2</v>
      </c>
      <c r="AV21" s="198">
        <v>4.7500000000000001E-2</v>
      </c>
      <c r="AW21" s="198">
        <v>4.4999999999999998E-2</v>
      </c>
      <c r="AX21" s="198">
        <v>4.4999999999999998E-2</v>
      </c>
      <c r="AY21" s="198">
        <v>4.2500000000000003E-2</v>
      </c>
      <c r="AZ21" s="198">
        <v>4.4999999999999998E-2</v>
      </c>
      <c r="BA21" s="198">
        <v>4.4999999999999998E-2</v>
      </c>
      <c r="BB21" s="198">
        <v>4.4999999999999998E-2</v>
      </c>
      <c r="BC21" s="198">
        <v>4.6300000000000001E-2</v>
      </c>
      <c r="BD21" s="198">
        <v>0.05</v>
      </c>
      <c r="BE21" s="198">
        <v>0.05</v>
      </c>
      <c r="BF21" s="198">
        <v>5.2499999999999998E-2</v>
      </c>
      <c r="BG21" s="198">
        <v>5.1299999999999998E-2</v>
      </c>
      <c r="BH21" s="198">
        <v>5.2499999999999998E-2</v>
      </c>
      <c r="BI21" s="198">
        <v>0.05</v>
      </c>
      <c r="BJ21" s="198">
        <v>4.7500000000000001E-2</v>
      </c>
      <c r="BK21" s="198">
        <v>4.7500000000000001E-2</v>
      </c>
      <c r="BL21" s="198">
        <v>4.4999999999999998E-2</v>
      </c>
      <c r="BM21" s="198">
        <v>4.4999999999999998E-2</v>
      </c>
      <c r="BN21" s="198">
        <v>4.7500000000000001E-2</v>
      </c>
      <c r="BO21" s="198">
        <v>4.7500000000000001E-2</v>
      </c>
      <c r="BP21" s="198">
        <v>0.05</v>
      </c>
      <c r="BQ21" s="198">
        <v>0.05</v>
      </c>
      <c r="BR21" s="198">
        <v>0.05</v>
      </c>
      <c r="BS21" s="198">
        <v>0.05</v>
      </c>
      <c r="BT21" s="198">
        <v>0.05</v>
      </c>
      <c r="BU21" s="198">
        <v>0.05</v>
      </c>
      <c r="BV21" s="198">
        <v>0.05</v>
      </c>
      <c r="BW21" s="198">
        <v>0.05</v>
      </c>
      <c r="BX21" s="198">
        <v>0.05</v>
      </c>
      <c r="BY21" s="198">
        <v>0.05</v>
      </c>
      <c r="BZ21" s="198">
        <v>0.05</v>
      </c>
      <c r="CA21" s="198">
        <v>0.05</v>
      </c>
      <c r="CB21" s="198">
        <v>0.05</v>
      </c>
      <c r="CC21" s="198">
        <v>0.05</v>
      </c>
      <c r="CD21" s="198">
        <v>0.05</v>
      </c>
      <c r="CE21" s="198">
        <v>0.05</v>
      </c>
      <c r="CF21" s="198">
        <v>0.05</v>
      </c>
      <c r="CG21" s="198">
        <v>0.05</v>
      </c>
      <c r="CH21" s="198">
        <v>4.4999999999999998E-2</v>
      </c>
      <c r="CI21" s="198">
        <v>4.4999999999999998E-2</v>
      </c>
      <c r="CJ21" s="198">
        <v>4.4999999999999998E-2</v>
      </c>
      <c r="CK21" s="198">
        <v>4.4999999999999998E-2</v>
      </c>
      <c r="CL21" s="198">
        <v>4.4999999999999998E-2</v>
      </c>
      <c r="CM21" s="198">
        <v>4.4999999999999998E-2</v>
      </c>
      <c r="CN21" s="198">
        <v>4.4999999999999998E-2</v>
      </c>
      <c r="CO21" s="198">
        <v>4.4999999999999998E-2</v>
      </c>
      <c r="CP21" s="198">
        <v>4.4999999999999998E-2</v>
      </c>
      <c r="CQ21" s="198">
        <v>4.2500000000000003E-2</v>
      </c>
      <c r="CR21" s="198">
        <v>4.2500000000000003E-2</v>
      </c>
      <c r="CS21" s="198">
        <v>0.04</v>
      </c>
      <c r="CT21" s="198">
        <v>0.04</v>
      </c>
      <c r="CU21" s="198">
        <v>0.04</v>
      </c>
      <c r="CV21" s="198">
        <v>0.04</v>
      </c>
      <c r="CW21" s="198">
        <v>0.04</v>
      </c>
      <c r="CX21" s="198">
        <v>0.04</v>
      </c>
      <c r="CY21" s="198">
        <v>0.04</v>
      </c>
      <c r="CZ21" s="198">
        <v>3.7499999999999999E-2</v>
      </c>
      <c r="DA21" s="198">
        <v>3.7499999999999999E-2</v>
      </c>
      <c r="DB21" s="198">
        <v>3.5000000000000003E-2</v>
      </c>
      <c r="DC21" s="198">
        <v>3.5000000000000003E-2</v>
      </c>
      <c r="DD21" s="198">
        <v>3.7499999999999999E-2</v>
      </c>
      <c r="DE21" s="198">
        <v>3.7499999999999999E-2</v>
      </c>
      <c r="DF21" s="198">
        <v>3.5000000000000003E-2</v>
      </c>
      <c r="DG21" s="198">
        <v>3.5000000000000003E-2</v>
      </c>
      <c r="DH21" s="198">
        <v>3.5000000000000003E-2</v>
      </c>
      <c r="DI21" s="198">
        <v>3.2500000000000001E-2</v>
      </c>
      <c r="DJ21" s="198">
        <v>0.03</v>
      </c>
      <c r="DK21" s="198">
        <v>0.03</v>
      </c>
      <c r="DL21" s="198">
        <v>0.03</v>
      </c>
      <c r="DM21" s="198">
        <v>0.03</v>
      </c>
      <c r="DN21" s="198">
        <v>0.03</v>
      </c>
      <c r="DO21" s="198">
        <v>0.03</v>
      </c>
      <c r="DP21" s="198">
        <v>0.03</v>
      </c>
      <c r="DQ21" s="198">
        <v>2.75E-2</v>
      </c>
      <c r="DR21" s="198">
        <v>2.5000000000000001E-2</v>
      </c>
      <c r="DS21" s="198">
        <v>2.5000000000000001E-2</v>
      </c>
      <c r="DT21" s="198">
        <v>2.5000000000000001E-2</v>
      </c>
      <c r="DU21" s="198">
        <v>2.5000000000000001E-2</v>
      </c>
      <c r="DV21" s="198">
        <v>0.03</v>
      </c>
      <c r="DW21" s="198">
        <v>0.03</v>
      </c>
      <c r="DX21" s="198">
        <v>0.03</v>
      </c>
      <c r="DY21" s="198">
        <v>0.03</v>
      </c>
      <c r="DZ21" s="198">
        <v>0.03</v>
      </c>
      <c r="EA21" s="198">
        <v>0.03</v>
      </c>
      <c r="EB21" s="198">
        <v>0.03</v>
      </c>
      <c r="EC21" s="198">
        <v>0.03</v>
      </c>
      <c r="ED21" s="198">
        <v>0.03</v>
      </c>
      <c r="EE21" s="198">
        <v>0.03</v>
      </c>
      <c r="EF21" s="198">
        <v>0.03</v>
      </c>
      <c r="EG21" s="198">
        <v>0.03</v>
      </c>
      <c r="EH21" s="198">
        <v>0.03</v>
      </c>
      <c r="EI21" s="198">
        <v>0.03</v>
      </c>
      <c r="EJ21" s="198">
        <v>3.3750000000000002E-2</v>
      </c>
      <c r="EK21" s="198">
        <v>3.5000000000000003E-2</v>
      </c>
      <c r="EL21" s="198">
        <v>3.5000000000000003E-2</v>
      </c>
      <c r="EM21" s="198">
        <v>3.5000000000000003E-2</v>
      </c>
      <c r="EN21" s="198">
        <v>3.5000000000000003E-2</v>
      </c>
      <c r="EO21" s="198">
        <v>3.5000000000000003E-2</v>
      </c>
      <c r="EP21" s="198">
        <v>3.7499999999999999E-2</v>
      </c>
      <c r="EQ21" s="198">
        <v>3.7499999999999999E-2</v>
      </c>
      <c r="ER21" s="198">
        <v>3.7499999999999999E-2</v>
      </c>
      <c r="ES21" s="198">
        <v>3.7499999999999999E-2</v>
      </c>
      <c r="ET21" s="198">
        <v>3.7499999999999999E-2</v>
      </c>
      <c r="EU21" s="198">
        <v>3.7499999999999999E-2</v>
      </c>
      <c r="EV21" s="198">
        <v>3.7499999999999999E-2</v>
      </c>
      <c r="EW21" s="198">
        <v>3.7499999999999999E-2</v>
      </c>
      <c r="EX21" s="198">
        <v>3.7499999999999999E-2</v>
      </c>
      <c r="EY21" s="198">
        <v>3.5000000000000003E-2</v>
      </c>
      <c r="EZ21" s="198">
        <v>3.5000000000000003E-2</v>
      </c>
      <c r="FA21" s="198">
        <v>3.5000000000000003E-2</v>
      </c>
      <c r="FB21" s="198">
        <v>3.5000000000000003E-2</v>
      </c>
      <c r="FC21" s="198">
        <v>3.5000000000000003E-2</v>
      </c>
      <c r="FD21" s="198">
        <v>3.5000000000000003E-2</v>
      </c>
      <c r="FE21" s="198">
        <v>3.5000000000000003E-2</v>
      </c>
      <c r="FF21" s="198">
        <v>3.5000000000000003E-2</v>
      </c>
      <c r="FG21" s="198">
        <v>3.5000000000000003E-2</v>
      </c>
      <c r="FH21" s="198">
        <v>3.5000000000000003E-2</v>
      </c>
      <c r="FI21" s="198">
        <v>3.5000000000000003E-2</v>
      </c>
      <c r="FJ21" s="198">
        <v>3.2500000000000001E-2</v>
      </c>
      <c r="FK21" s="198">
        <v>3.2500000000000001E-2</v>
      </c>
      <c r="FL21" s="198">
        <v>3.2500000000000001E-2</v>
      </c>
      <c r="FM21" s="198">
        <v>3.2500000000000001E-2</v>
      </c>
      <c r="FN21" s="198">
        <v>0.03</v>
      </c>
      <c r="FO21" s="198">
        <v>0.03</v>
      </c>
      <c r="FP21" s="198">
        <v>0.03</v>
      </c>
      <c r="FQ21" s="198">
        <v>2.75E-2</v>
      </c>
      <c r="FR21" s="198">
        <v>2.75E-2</v>
      </c>
      <c r="FS21" s="198">
        <v>2.75E-2</v>
      </c>
      <c r="FT21" s="198">
        <v>2.75E-2</v>
      </c>
      <c r="FU21" s="198">
        <v>2.75E-2</v>
      </c>
      <c r="FV21" s="198">
        <v>2.5000000000000001E-2</v>
      </c>
      <c r="FW21" s="198">
        <v>2.5000000000000001E-2</v>
      </c>
      <c r="FX21" s="198">
        <v>2.5000000000000001E-2</v>
      </c>
      <c r="FY21" s="198">
        <v>2.5000000000000001E-2</v>
      </c>
      <c r="FZ21" s="198">
        <v>2.5000000000000001E-2</v>
      </c>
      <c r="GA21" s="198">
        <v>2.5000000000000001E-2</v>
      </c>
      <c r="GB21" s="198">
        <v>2.2499999999999999E-2</v>
      </c>
      <c r="GC21" s="198">
        <v>2.2499999999999999E-2</v>
      </c>
      <c r="GD21" s="198">
        <v>2.2499999999999999E-2</v>
      </c>
      <c r="GE21" s="198">
        <v>2.2499999999999999E-2</v>
      </c>
      <c r="GF21" s="198">
        <v>2.5000000000000001E-2</v>
      </c>
      <c r="GG21" s="198">
        <v>2.5000000000000001E-2</v>
      </c>
      <c r="GH21" s="198">
        <v>2.5000000000000001E-2</v>
      </c>
      <c r="GI21" s="198">
        <v>2.2499999999999999E-2</v>
      </c>
      <c r="GJ21" s="198">
        <v>2.2499999999999999E-2</v>
      </c>
      <c r="GK21" s="198">
        <v>2.5000000000000001E-2</v>
      </c>
      <c r="GL21" s="198">
        <v>2.5000000000000001E-2</v>
      </c>
      <c r="GM21" s="198">
        <v>2.5000000000000001E-2</v>
      </c>
      <c r="GN21" s="198">
        <v>2.5000000000000001E-2</v>
      </c>
      <c r="GO21" s="198">
        <v>2.5000000000000001E-2</v>
      </c>
      <c r="GP21" s="198">
        <v>2.5000000000000001E-2</v>
      </c>
      <c r="GQ21" s="198">
        <v>2.5000000000000001E-2</v>
      </c>
      <c r="GR21" s="198">
        <v>2.5000000000000001E-2</v>
      </c>
      <c r="GS21" s="198">
        <v>2.5000000000000001E-2</v>
      </c>
      <c r="GT21" s="198">
        <v>2.5000000000000001E-2</v>
      </c>
      <c r="GU21" s="198">
        <v>2.75E-2</v>
      </c>
      <c r="GV21" s="198">
        <v>2.75E-2</v>
      </c>
      <c r="GW21" s="198">
        <v>2.75E-2</v>
      </c>
      <c r="GX21" s="198">
        <v>0.03</v>
      </c>
      <c r="GY21" s="198">
        <v>0.03</v>
      </c>
      <c r="GZ21" s="198">
        <v>3.2500000000000001E-2</v>
      </c>
      <c r="HA21" s="198">
        <v>3.2500000000000001E-2</v>
      </c>
      <c r="HB21" s="198">
        <v>3.2500000000000001E-2</v>
      </c>
      <c r="HC21" s="198">
        <v>3.2500000000000001E-2</v>
      </c>
      <c r="HD21" s="198">
        <v>3.2500000000000001E-2</v>
      </c>
      <c r="HE21" s="198">
        <v>3.2500000000000001E-2</v>
      </c>
      <c r="HF21" s="198">
        <v>3.2500000000000001E-2</v>
      </c>
      <c r="HG21" s="198">
        <v>0.03</v>
      </c>
      <c r="HH21" s="198">
        <v>0.03</v>
      </c>
      <c r="HI21" s="198">
        <v>0.03</v>
      </c>
      <c r="HJ21" s="198">
        <v>0.03</v>
      </c>
      <c r="HK21" s="198">
        <v>0.03</v>
      </c>
      <c r="HL21" s="198">
        <v>2.2499999999999999E-2</v>
      </c>
      <c r="HM21" s="198">
        <v>2.2499999999999999E-2</v>
      </c>
      <c r="HN21" s="198">
        <v>0.02</v>
      </c>
      <c r="HO21" s="198">
        <v>1.7500000000000002E-2</v>
      </c>
      <c r="HP21" s="198">
        <v>1.4999999999999999E-2</v>
      </c>
      <c r="HQ21" s="198">
        <v>1.4999999999999999E-2</v>
      </c>
      <c r="HR21" s="198">
        <v>1.2500000000000001E-2</v>
      </c>
      <c r="HS21" s="198">
        <v>1.4999999999999999E-2</v>
      </c>
      <c r="HT21" s="198">
        <v>1.7500000000000002E-2</v>
      </c>
      <c r="HU21" s="198">
        <v>1.7500000000000002E-2</v>
      </c>
      <c r="HV21" s="198">
        <v>1.7500000000000002E-2</v>
      </c>
      <c r="HW21" s="198">
        <v>5.0000000000000001E-3</v>
      </c>
      <c r="HX21" s="198">
        <v>5.0000000000000001E-3</v>
      </c>
      <c r="HY21" s="198">
        <v>5.0000000000000001E-3</v>
      </c>
      <c r="HZ21" s="198">
        <v>5.0000000000000001E-3</v>
      </c>
      <c r="IA21" s="198">
        <v>5.0000000000000001E-3</v>
      </c>
      <c r="IB21" s="198">
        <v>5.0000000000000001E-3</v>
      </c>
      <c r="IC21" s="198">
        <v>5.0000000000000001E-3</v>
      </c>
      <c r="ID21" s="198">
        <v>5.0000000000000001E-3</v>
      </c>
      <c r="IE21" s="198">
        <v>5.0000000000000001E-3</v>
      </c>
      <c r="IF21" s="198">
        <v>5.0000000000000001E-3</v>
      </c>
      <c r="IG21" s="198">
        <v>5.0000000000000001E-3</v>
      </c>
      <c r="IH21" s="198">
        <v>5.0000000000000001E-3</v>
      </c>
      <c r="II21" s="198">
        <v>5.0000000000000001E-3</v>
      </c>
      <c r="IJ21" s="198">
        <v>5.0000000000000001E-3</v>
      </c>
      <c r="IK21" s="198">
        <v>5.0000000000000001E-3</v>
      </c>
      <c r="IL21" s="198">
        <v>5.0000000000000001E-3</v>
      </c>
      <c r="IM21" s="198">
        <v>5.0000000000000001E-3</v>
      </c>
      <c r="IN21" s="198">
        <v>5.0000000000000001E-3</v>
      </c>
      <c r="IO21" s="198">
        <v>5.0000000000000001E-3</v>
      </c>
      <c r="IP21" s="198">
        <v>7.4999999999999997E-3</v>
      </c>
      <c r="IQ21" s="198">
        <v>7.4999999999999997E-3</v>
      </c>
      <c r="IR21" s="198">
        <v>1.4999999999999999E-2</v>
      </c>
      <c r="IS21" s="198">
        <v>1.4999999999999999E-2</v>
      </c>
      <c r="IT21" s="198">
        <v>1.7500000000000002E-2</v>
      </c>
      <c r="IU21" s="198">
        <v>2.2499999999999999E-2</v>
      </c>
      <c r="IV21" s="198">
        <v>3.7499999999999999E-2</v>
      </c>
      <c r="IW21" s="198">
        <v>4.2500000000000003E-2</v>
      </c>
      <c r="IX21" s="198">
        <v>5.5E-2</v>
      </c>
      <c r="IY21" s="198">
        <v>5.5E-2</v>
      </c>
      <c r="IZ21" s="198">
        <v>0.06</v>
      </c>
      <c r="JA21" s="198">
        <v>6.5000000000000002E-2</v>
      </c>
      <c r="JB21" s="198">
        <v>0.08</v>
      </c>
      <c r="JC21" s="198">
        <v>8.5000000000000006E-2</v>
      </c>
      <c r="JD21" s="198">
        <v>8.5000000000000006E-2</v>
      </c>
      <c r="JE21" s="198">
        <v>8.5000000000000006E-2</v>
      </c>
      <c r="JF21" s="198">
        <v>0.09</v>
      </c>
      <c r="JG21" s="198">
        <v>9.2499999999999999E-2</v>
      </c>
      <c r="JH21" s="198">
        <v>9.5000000000000001E-2</v>
      </c>
      <c r="JI21" s="198">
        <v>9.6250000000000002E-2</v>
      </c>
      <c r="JJ21" s="198">
        <v>0.10249999999999999</v>
      </c>
      <c r="JK21" s="198">
        <v>0.1075</v>
      </c>
      <c r="JL21" s="198">
        <v>0.11</v>
      </c>
      <c r="JM21" s="198">
        <v>0.11</v>
      </c>
      <c r="JN21" s="198">
        <v>9.7500000000000003E-2</v>
      </c>
      <c r="JO21" s="198">
        <v>8.8749999999999996E-2</v>
      </c>
      <c r="JP21" s="198">
        <v>8.7499999999999994E-2</v>
      </c>
      <c r="JQ21" s="198">
        <v>8.5000000000000006E-2</v>
      </c>
      <c r="JR21" s="198">
        <v>0.09</v>
      </c>
      <c r="JS21" s="198">
        <v>9.2499999999999999E-2</v>
      </c>
      <c r="JT21" s="198">
        <v>9.5000000000000001E-2</v>
      </c>
      <c r="JU21" s="198">
        <v>9.5000000000000001E-2</v>
      </c>
      <c r="JV21" s="198">
        <v>8.7499999999999994E-2</v>
      </c>
      <c r="JW21" s="198">
        <v>8.2500000000000004E-2</v>
      </c>
      <c r="JX21" s="198">
        <v>7.2499999999999995E-2</v>
      </c>
      <c r="JY21" s="198">
        <v>7.0000000000000007E-2</v>
      </c>
      <c r="JZ21" s="198">
        <v>6.25E-2</v>
      </c>
      <c r="KA21" s="198">
        <v>6.5000000000000002E-2</v>
      </c>
      <c r="KB21" s="198">
        <v>6.25E-2</v>
      </c>
      <c r="KC21" s="198">
        <v>6.7500000000000004E-2</v>
      </c>
      <c r="KD21" s="198">
        <v>6.25E-2</v>
      </c>
      <c r="KE21" s="198">
        <v>0.06</v>
      </c>
      <c r="KF21" s="198">
        <v>5.2499999999999998E-2</v>
      </c>
      <c r="KG21" s="198">
        <v>4.7500000000000001E-2</v>
      </c>
      <c r="KH21" s="198">
        <v>4.4999999999999998E-2</v>
      </c>
      <c r="KI21" s="198">
        <v>4.7500000000000001E-2</v>
      </c>
      <c r="KJ21" s="198">
        <v>5.2499999999999998E-2</v>
      </c>
      <c r="KK21" s="198">
        <v>0.05</v>
      </c>
      <c r="KL21" s="198">
        <v>0.05</v>
      </c>
      <c r="KM21" s="198">
        <v>0.05</v>
      </c>
      <c r="KN21" s="198">
        <v>5.2499999999999998E-2</v>
      </c>
    </row>
    <row r="22" spans="1:300" x14ac:dyDescent="0.25">
      <c r="A22" s="184">
        <v>9</v>
      </c>
      <c r="B22" s="199" t="s">
        <v>390</v>
      </c>
      <c r="C22" s="198">
        <v>2.5000000000000001E-2</v>
      </c>
      <c r="D22" s="198">
        <v>2.5000000000000001E-2</v>
      </c>
      <c r="E22" s="198">
        <v>2.63E-2</v>
      </c>
      <c r="F22" s="198">
        <v>2.75E-2</v>
      </c>
      <c r="G22" s="198">
        <v>2.75E-2</v>
      </c>
      <c r="H22" s="198">
        <v>2.2499999999999999E-2</v>
      </c>
      <c r="I22" s="198">
        <v>2.2499999999999999E-2</v>
      </c>
      <c r="J22" s="198">
        <v>3.2500000000000001E-2</v>
      </c>
      <c r="K22" s="198">
        <v>3.5000000000000003E-2</v>
      </c>
      <c r="L22" s="198">
        <v>3.5000000000000003E-2</v>
      </c>
      <c r="M22" s="198">
        <v>3.5000000000000003E-2</v>
      </c>
      <c r="N22" s="198">
        <v>3.7499999999999999E-2</v>
      </c>
      <c r="O22" s="198">
        <v>4.2500000000000003E-2</v>
      </c>
      <c r="P22" s="198">
        <v>4.4999999999999998E-2</v>
      </c>
      <c r="Q22" s="198">
        <v>4.8800000000000003E-2</v>
      </c>
      <c r="R22" s="198">
        <v>0.05</v>
      </c>
      <c r="S22" s="198">
        <v>0.05</v>
      </c>
      <c r="T22" s="198">
        <v>0.05</v>
      </c>
      <c r="U22" s="198">
        <v>0.05</v>
      </c>
      <c r="V22" s="198">
        <v>0.05</v>
      </c>
      <c r="W22" s="198">
        <v>4.7500000000000001E-2</v>
      </c>
      <c r="X22" s="198">
        <v>0.05</v>
      </c>
      <c r="Y22" s="198">
        <v>0.05</v>
      </c>
      <c r="Z22" s="198">
        <v>4.7500000000000001E-2</v>
      </c>
      <c r="AA22" s="198">
        <v>0.05</v>
      </c>
      <c r="AB22" s="198">
        <v>5.2499999999999998E-2</v>
      </c>
      <c r="AC22" s="198">
        <v>5.5E-2</v>
      </c>
      <c r="AD22" s="198">
        <v>5.6300000000000003E-2</v>
      </c>
      <c r="AE22" s="198">
        <v>5.7500000000000002E-2</v>
      </c>
      <c r="AF22" s="198">
        <v>0.06</v>
      </c>
      <c r="AG22" s="198">
        <v>0.06</v>
      </c>
      <c r="AH22" s="198">
        <v>0.06</v>
      </c>
      <c r="AI22" s="198">
        <v>0.06</v>
      </c>
      <c r="AJ22" s="198">
        <v>0.06</v>
      </c>
      <c r="AK22" s="198">
        <v>0.06</v>
      </c>
      <c r="AL22" s="198">
        <v>5.7500000000000002E-2</v>
      </c>
      <c r="AM22" s="198">
        <v>5.7500000000000002E-2</v>
      </c>
      <c r="AN22" s="198">
        <v>5.7500000000000002E-2</v>
      </c>
      <c r="AO22" s="198">
        <v>5.7500000000000002E-2</v>
      </c>
      <c r="AP22" s="198">
        <v>5.2499999999999998E-2</v>
      </c>
      <c r="AQ22" s="198">
        <v>0.05</v>
      </c>
      <c r="AR22" s="198">
        <v>4.7500000000000001E-2</v>
      </c>
      <c r="AS22" s="198">
        <v>4.4999999999999998E-2</v>
      </c>
      <c r="AT22" s="198">
        <v>4.4999999999999998E-2</v>
      </c>
      <c r="AU22" s="198">
        <v>4.4999999999999998E-2</v>
      </c>
      <c r="AV22" s="198">
        <v>4.4999999999999998E-2</v>
      </c>
      <c r="AW22" s="198">
        <v>4.4999999999999998E-2</v>
      </c>
      <c r="AX22" s="198">
        <v>4.2500000000000003E-2</v>
      </c>
      <c r="AY22" s="198">
        <v>4.2500000000000003E-2</v>
      </c>
      <c r="AZ22" s="198">
        <v>4.4999999999999998E-2</v>
      </c>
      <c r="BA22" s="198">
        <v>4.4999999999999998E-2</v>
      </c>
      <c r="BB22" s="198">
        <v>4.4999999999999998E-2</v>
      </c>
      <c r="BC22" s="198">
        <v>4.7500000000000001E-2</v>
      </c>
      <c r="BD22" s="198">
        <v>5.2499999999999998E-2</v>
      </c>
      <c r="BE22" s="198">
        <v>5.2499999999999998E-2</v>
      </c>
      <c r="BF22" s="198">
        <v>5.5E-2</v>
      </c>
      <c r="BG22" s="198">
        <v>5.2499999999999998E-2</v>
      </c>
      <c r="BH22" s="198">
        <v>5.2499999999999998E-2</v>
      </c>
      <c r="BI22" s="198">
        <v>0.05</v>
      </c>
      <c r="BJ22" s="198">
        <v>4.7500000000000001E-2</v>
      </c>
      <c r="BK22" s="198">
        <v>4.4999999999999998E-2</v>
      </c>
      <c r="BL22" s="198">
        <v>4.4999999999999998E-2</v>
      </c>
      <c r="BM22" s="198">
        <v>4.4999999999999998E-2</v>
      </c>
      <c r="BN22" s="198">
        <v>4.7500000000000001E-2</v>
      </c>
      <c r="BO22" s="198">
        <v>0.05</v>
      </c>
      <c r="BP22" s="198">
        <v>0.05</v>
      </c>
      <c r="BQ22" s="198">
        <v>0.05</v>
      </c>
      <c r="BR22" s="198">
        <v>0.05</v>
      </c>
      <c r="BS22" s="198">
        <v>0.05</v>
      </c>
      <c r="BT22" s="198">
        <v>0.05</v>
      </c>
      <c r="BU22" s="198">
        <v>0.05</v>
      </c>
      <c r="BV22" s="198">
        <v>0.05</v>
      </c>
      <c r="BW22" s="198">
        <v>5.2499999999999998E-2</v>
      </c>
      <c r="BX22" s="198">
        <v>5.2499999999999998E-2</v>
      </c>
      <c r="BY22" s="198">
        <v>5.2499999999999998E-2</v>
      </c>
      <c r="BZ22" s="198">
        <v>5.2499999999999998E-2</v>
      </c>
      <c r="CA22" s="198">
        <v>5.2499999999999998E-2</v>
      </c>
      <c r="CB22" s="198">
        <v>5.2499999999999998E-2</v>
      </c>
      <c r="CC22" s="198">
        <v>5.2499999999999998E-2</v>
      </c>
      <c r="CD22" s="198">
        <v>0.05</v>
      </c>
      <c r="CE22" s="198">
        <v>0.05</v>
      </c>
      <c r="CF22" s="198">
        <v>0.05</v>
      </c>
      <c r="CG22" s="198">
        <v>4.7500000000000001E-2</v>
      </c>
      <c r="CH22" s="198">
        <v>4.4999999999999998E-2</v>
      </c>
      <c r="CI22" s="198">
        <v>4.7500000000000001E-2</v>
      </c>
      <c r="CJ22" s="198">
        <v>4.4999999999999998E-2</v>
      </c>
      <c r="CK22" s="198">
        <v>4.4999999999999998E-2</v>
      </c>
      <c r="CL22" s="198">
        <v>4.4999999999999998E-2</v>
      </c>
      <c r="CM22" s="198">
        <v>4.4999999999999998E-2</v>
      </c>
      <c r="CN22" s="198">
        <v>4.4999999999999998E-2</v>
      </c>
      <c r="CO22" s="198">
        <v>4.4999999999999998E-2</v>
      </c>
      <c r="CP22" s="198">
        <v>4.4999999999999998E-2</v>
      </c>
      <c r="CQ22" s="198">
        <v>4.2500000000000003E-2</v>
      </c>
      <c r="CR22" s="198">
        <v>0.04</v>
      </c>
      <c r="CS22" s="198">
        <v>0.04</v>
      </c>
      <c r="CT22" s="198">
        <v>0.04</v>
      </c>
      <c r="CU22" s="198">
        <v>0.04</v>
      </c>
      <c r="CV22" s="198">
        <v>0.04</v>
      </c>
      <c r="CW22" s="198">
        <v>0.04</v>
      </c>
      <c r="CX22" s="198">
        <v>0.04</v>
      </c>
      <c r="CY22" s="198">
        <v>0.04</v>
      </c>
      <c r="CZ22" s="198">
        <v>0.04</v>
      </c>
      <c r="DA22" s="198">
        <v>3.7499999999999999E-2</v>
      </c>
      <c r="DB22" s="198">
        <v>3.5000000000000003E-2</v>
      </c>
      <c r="DC22" s="198">
        <v>3.7499999999999999E-2</v>
      </c>
      <c r="DD22" s="198">
        <v>3.7499999999999999E-2</v>
      </c>
      <c r="DE22" s="198">
        <v>3.7499999999999999E-2</v>
      </c>
      <c r="DF22" s="198">
        <v>3.7499999999999999E-2</v>
      </c>
      <c r="DG22" s="198">
        <v>3.5000000000000003E-2</v>
      </c>
      <c r="DH22" s="198">
        <v>3.5000000000000003E-2</v>
      </c>
      <c r="DI22" s="198">
        <v>3.5000000000000003E-2</v>
      </c>
      <c r="DJ22" s="198">
        <v>0.03</v>
      </c>
      <c r="DK22" s="198">
        <v>0.03</v>
      </c>
      <c r="DL22" s="198">
        <v>0.03</v>
      </c>
      <c r="DM22" s="198">
        <v>0.03</v>
      </c>
      <c r="DN22" s="198">
        <v>0.03</v>
      </c>
      <c r="DO22" s="198">
        <v>0.03</v>
      </c>
      <c r="DP22" s="198">
        <v>0.03</v>
      </c>
      <c r="DQ22" s="198">
        <v>2.8749999999999998E-2</v>
      </c>
      <c r="DR22" s="198">
        <v>2.75E-2</v>
      </c>
      <c r="DS22" s="198">
        <v>2.75E-2</v>
      </c>
      <c r="DT22" s="198">
        <v>2.5000000000000001E-2</v>
      </c>
      <c r="DU22" s="198">
        <v>2.6250000000000002E-2</v>
      </c>
      <c r="DV22" s="198">
        <v>0.03</v>
      </c>
      <c r="DW22" s="198">
        <v>0.03</v>
      </c>
      <c r="DX22" s="198">
        <v>0.03</v>
      </c>
      <c r="DY22" s="198">
        <v>3.125E-2</v>
      </c>
      <c r="DZ22" s="198">
        <v>3.2500000000000001E-2</v>
      </c>
      <c r="EA22" s="198">
        <v>3.2500000000000001E-2</v>
      </c>
      <c r="EB22" s="198">
        <v>3.2500000000000001E-2</v>
      </c>
      <c r="EC22" s="198">
        <v>3.2500000000000001E-2</v>
      </c>
      <c r="ED22" s="198">
        <v>3.2500000000000001E-2</v>
      </c>
      <c r="EE22" s="198">
        <v>3.2500000000000001E-2</v>
      </c>
      <c r="EF22" s="198">
        <v>0.03</v>
      </c>
      <c r="EG22" s="198">
        <v>0.03</v>
      </c>
      <c r="EH22" s="198">
        <v>0.03</v>
      </c>
      <c r="EI22" s="198">
        <v>3.2500000000000001E-2</v>
      </c>
      <c r="EJ22" s="198">
        <v>3.5000000000000003E-2</v>
      </c>
      <c r="EK22" s="198">
        <v>3.7499999999999999E-2</v>
      </c>
      <c r="EL22" s="198">
        <v>3.6250000000000004E-2</v>
      </c>
      <c r="EM22" s="198">
        <v>3.7499999999999999E-2</v>
      </c>
      <c r="EN22" s="198">
        <v>3.7499999999999999E-2</v>
      </c>
      <c r="EO22" s="198">
        <v>3.7499999999999999E-2</v>
      </c>
      <c r="EP22" s="198">
        <v>3.7499999999999999E-2</v>
      </c>
      <c r="EQ22" s="198">
        <v>0.04</v>
      </c>
      <c r="ER22" s="198">
        <v>0.04</v>
      </c>
      <c r="ES22" s="198">
        <v>0.04</v>
      </c>
      <c r="ET22" s="198">
        <v>0.04</v>
      </c>
      <c r="EU22" s="198">
        <v>0.04</v>
      </c>
      <c r="EV22" s="198">
        <v>3.7499999999999999E-2</v>
      </c>
      <c r="EW22" s="198">
        <v>3.7499999999999999E-2</v>
      </c>
      <c r="EX22" s="198">
        <v>3.7499999999999999E-2</v>
      </c>
      <c r="EY22" s="198">
        <v>3.7499999999999999E-2</v>
      </c>
      <c r="EZ22" s="198">
        <v>3.7499999999999999E-2</v>
      </c>
      <c r="FA22" s="198">
        <v>3.7499999999999999E-2</v>
      </c>
      <c r="FB22" s="198">
        <v>3.7499999999999999E-2</v>
      </c>
      <c r="FC22" s="198">
        <v>3.7499999999999999E-2</v>
      </c>
      <c r="FD22" s="198">
        <v>3.5000000000000003E-2</v>
      </c>
      <c r="FE22" s="198">
        <v>3.5000000000000003E-2</v>
      </c>
      <c r="FF22" s="198">
        <v>3.5000000000000003E-2</v>
      </c>
      <c r="FG22" s="198">
        <v>3.5000000000000003E-2</v>
      </c>
      <c r="FH22" s="198">
        <v>3.5000000000000003E-2</v>
      </c>
      <c r="FI22" s="198">
        <v>3.5000000000000003E-2</v>
      </c>
      <c r="FJ22" s="198">
        <v>3.2500000000000001E-2</v>
      </c>
      <c r="FK22" s="198">
        <v>3.2500000000000001E-2</v>
      </c>
      <c r="FL22" s="198">
        <v>0.03</v>
      </c>
      <c r="FM22" s="198">
        <v>3.2500000000000001E-2</v>
      </c>
      <c r="FN22" s="198">
        <v>0.03</v>
      </c>
      <c r="FO22" s="198">
        <v>0.03</v>
      </c>
      <c r="FP22" s="198">
        <v>0.03</v>
      </c>
      <c r="FQ22" s="198">
        <v>0.03</v>
      </c>
      <c r="FR22" s="198">
        <v>0.03</v>
      </c>
      <c r="FS22" s="198">
        <v>0.03</v>
      </c>
      <c r="FT22" s="198">
        <v>0.03</v>
      </c>
      <c r="FU22" s="198">
        <v>2.75E-2</v>
      </c>
      <c r="FV22" s="198">
        <v>2.75E-2</v>
      </c>
      <c r="FW22" s="198">
        <v>2.5000000000000001E-2</v>
      </c>
      <c r="FX22" s="198">
        <v>2.5000000000000001E-2</v>
      </c>
      <c r="FY22" s="198">
        <v>2.5000000000000001E-2</v>
      </c>
      <c r="FZ22" s="198">
        <v>2.5000000000000001E-2</v>
      </c>
      <c r="GA22" s="198">
        <v>2.5000000000000001E-2</v>
      </c>
      <c r="GB22" s="198">
        <v>2.5000000000000001E-2</v>
      </c>
      <c r="GC22" s="198">
        <v>2.5000000000000001E-2</v>
      </c>
      <c r="GD22" s="198">
        <v>2.5000000000000001E-2</v>
      </c>
      <c r="GE22" s="198">
        <v>2.5000000000000001E-2</v>
      </c>
      <c r="GF22" s="198">
        <v>2.5000000000000001E-2</v>
      </c>
      <c r="GG22" s="198">
        <v>2.75E-2</v>
      </c>
      <c r="GH22" s="198">
        <v>2.5000000000000001E-2</v>
      </c>
      <c r="GI22" s="198">
        <v>2.5000000000000001E-2</v>
      </c>
      <c r="GJ22" s="198">
        <v>2.5000000000000001E-2</v>
      </c>
      <c r="GK22" s="198">
        <v>2.5000000000000001E-2</v>
      </c>
      <c r="GL22" s="198">
        <v>2.75E-2</v>
      </c>
      <c r="GM22" s="198">
        <v>2.75E-2</v>
      </c>
      <c r="GN22" s="198">
        <v>2.75E-2</v>
      </c>
      <c r="GO22" s="198">
        <v>2.75E-2</v>
      </c>
      <c r="GP22" s="198">
        <v>0.03</v>
      </c>
      <c r="GQ22" s="198">
        <v>2.75E-2</v>
      </c>
      <c r="GR22" s="198">
        <v>2.75E-2</v>
      </c>
      <c r="GS22" s="198">
        <v>2.75E-2</v>
      </c>
      <c r="GT22" s="198">
        <v>0.03</v>
      </c>
      <c r="GU22" s="198">
        <v>0.03</v>
      </c>
      <c r="GV22" s="198">
        <v>0.03</v>
      </c>
      <c r="GW22" s="198">
        <v>0.03</v>
      </c>
      <c r="GX22" s="198">
        <v>3.2500000000000001E-2</v>
      </c>
      <c r="GY22" s="198">
        <v>3.2500000000000001E-2</v>
      </c>
      <c r="GZ22" s="198">
        <v>3.5000000000000003E-2</v>
      </c>
      <c r="HA22" s="198">
        <v>3.5000000000000003E-2</v>
      </c>
      <c r="HB22" s="198">
        <v>3.5000000000000003E-2</v>
      </c>
      <c r="HC22" s="198">
        <v>3.5000000000000003E-2</v>
      </c>
      <c r="HD22" s="198">
        <v>3.5000000000000003E-2</v>
      </c>
      <c r="HE22" s="198">
        <v>3.5000000000000003E-2</v>
      </c>
      <c r="HF22" s="198">
        <v>3.5000000000000003E-2</v>
      </c>
      <c r="HG22" s="198">
        <v>3.2500000000000001E-2</v>
      </c>
      <c r="HH22" s="198">
        <v>3.2500000000000001E-2</v>
      </c>
      <c r="HI22" s="198">
        <v>3.2500000000000001E-2</v>
      </c>
      <c r="HJ22" s="198">
        <v>0.03</v>
      </c>
      <c r="HK22" s="198">
        <v>0.03</v>
      </c>
      <c r="HL22" s="198">
        <v>2.2499999999999999E-2</v>
      </c>
      <c r="HM22" s="198">
        <v>2.2499999999999999E-2</v>
      </c>
      <c r="HN22" s="198">
        <v>0.02</v>
      </c>
      <c r="HO22" s="198">
        <v>0.02</v>
      </c>
      <c r="HP22" s="198">
        <v>1.4999999999999999E-2</v>
      </c>
      <c r="HQ22" s="198">
        <v>1.4999999999999999E-2</v>
      </c>
      <c r="HR22" s="198">
        <v>1.2500000000000001E-2</v>
      </c>
      <c r="HS22" s="198">
        <v>1.7500000000000002E-2</v>
      </c>
      <c r="HT22" s="198">
        <v>1.7500000000000002E-2</v>
      </c>
      <c r="HU22" s="198">
        <v>1.7500000000000002E-2</v>
      </c>
      <c r="HV22" s="198">
        <v>1.7500000000000002E-2</v>
      </c>
      <c r="HW22" s="198">
        <v>7.4999999999999997E-3</v>
      </c>
      <c r="HX22" s="198">
        <v>5.0000000000000001E-3</v>
      </c>
      <c r="HY22" s="198">
        <v>5.0000000000000001E-3</v>
      </c>
      <c r="HZ22" s="198">
        <v>5.0000000000000001E-3</v>
      </c>
      <c r="IA22" s="198">
        <v>5.0000000000000001E-3</v>
      </c>
      <c r="IB22" s="198">
        <v>5.0000000000000001E-3</v>
      </c>
      <c r="IC22" s="198">
        <v>5.0000000000000001E-3</v>
      </c>
      <c r="ID22" s="198">
        <v>5.0000000000000001E-3</v>
      </c>
      <c r="IE22" s="198">
        <v>5.0000000000000001E-3</v>
      </c>
      <c r="IF22" s="198">
        <v>5.0000000000000001E-3</v>
      </c>
      <c r="IG22" s="198">
        <v>5.0000000000000001E-3</v>
      </c>
      <c r="IH22" s="198">
        <v>5.0000000000000001E-3</v>
      </c>
      <c r="II22" s="198">
        <v>5.0000000000000001E-3</v>
      </c>
      <c r="IJ22" s="198">
        <v>5.0000000000000001E-3</v>
      </c>
      <c r="IK22" s="198">
        <v>5.0000000000000001E-3</v>
      </c>
      <c r="IL22" s="198">
        <v>7.4999999999999997E-3</v>
      </c>
      <c r="IM22" s="198">
        <v>7.4999999999999997E-3</v>
      </c>
      <c r="IN22" s="198">
        <v>0.01</v>
      </c>
      <c r="IO22" s="198">
        <v>0.01</v>
      </c>
      <c r="IP22" s="198">
        <v>1.4999999999999999E-2</v>
      </c>
      <c r="IQ22" s="198">
        <v>1.4999999999999999E-2</v>
      </c>
      <c r="IR22" s="198">
        <v>0.02</v>
      </c>
      <c r="IS22" s="198">
        <v>2.1249999999999998E-2</v>
      </c>
      <c r="IT22" s="198">
        <v>2.2499999999999999E-2</v>
      </c>
      <c r="IU22" s="198">
        <v>2.5000000000000001E-2</v>
      </c>
      <c r="IV22" s="198">
        <v>0.04</v>
      </c>
      <c r="IW22" s="198">
        <v>4.4999999999999998E-2</v>
      </c>
      <c r="IX22" s="198">
        <v>5.5E-2</v>
      </c>
      <c r="IY22" s="198">
        <v>5.3749999999999999E-2</v>
      </c>
      <c r="IZ22" s="198">
        <v>5.7500000000000002E-2</v>
      </c>
      <c r="JA22" s="198">
        <v>0.06</v>
      </c>
      <c r="JB22" s="198">
        <v>7.0000000000000007E-2</v>
      </c>
      <c r="JC22" s="198">
        <v>0.08</v>
      </c>
      <c r="JD22" s="198">
        <v>7.4999999999999997E-2</v>
      </c>
      <c r="JE22" s="198">
        <v>7.4999999999999997E-2</v>
      </c>
      <c r="JF22" s="198">
        <v>7.2499999999999995E-2</v>
      </c>
      <c r="JG22" s="198">
        <v>7.4999999999999997E-2</v>
      </c>
      <c r="JH22" s="198">
        <v>7.4999999999999997E-2</v>
      </c>
      <c r="JI22" s="198">
        <v>0.08</v>
      </c>
      <c r="JJ22" s="198">
        <v>8.5000000000000006E-2</v>
      </c>
      <c r="JK22" s="198">
        <v>0.09</v>
      </c>
      <c r="JL22" s="198">
        <v>0.09</v>
      </c>
      <c r="JM22" s="198">
        <v>0.09</v>
      </c>
      <c r="JN22" s="198">
        <v>0.08</v>
      </c>
      <c r="JO22" s="198">
        <v>6.25E-2</v>
      </c>
      <c r="JP22" s="198">
        <v>6.5000000000000002E-2</v>
      </c>
      <c r="JQ22" s="198">
        <v>6.5000000000000002E-2</v>
      </c>
      <c r="JR22" s="198">
        <v>6.5000000000000002E-2</v>
      </c>
      <c r="JS22" s="198">
        <v>6.5000000000000002E-2</v>
      </c>
      <c r="JT22" s="198">
        <v>7.0000000000000007E-2</v>
      </c>
      <c r="JU22" s="198">
        <v>7.0000000000000007E-2</v>
      </c>
      <c r="JV22" s="198">
        <v>6.5000000000000002E-2</v>
      </c>
      <c r="JW22" s="198">
        <v>0.06</v>
      </c>
      <c r="JX22" s="198">
        <v>5.5E-2</v>
      </c>
      <c r="JY22" s="198">
        <v>5.2499999999999998E-2</v>
      </c>
      <c r="JZ22" s="198">
        <v>0.05</v>
      </c>
      <c r="KA22" s="198">
        <v>0.05</v>
      </c>
      <c r="KB22" s="198">
        <v>5.2499999999999998E-2</v>
      </c>
      <c r="KC22" s="198">
        <v>0.06</v>
      </c>
      <c r="KD22" s="198">
        <v>5.2499999999999998E-2</v>
      </c>
      <c r="KE22" s="198">
        <v>0.05</v>
      </c>
      <c r="KF22" s="198">
        <v>4.4999999999999998E-2</v>
      </c>
      <c r="KG22" s="198">
        <v>4.2500000000000003E-2</v>
      </c>
      <c r="KH22" s="198">
        <v>0.04</v>
      </c>
      <c r="KI22" s="198">
        <v>4.2500000000000003E-2</v>
      </c>
      <c r="KJ22" s="198">
        <v>4.7500000000000001E-2</v>
      </c>
      <c r="KK22" s="198">
        <v>4.7500000000000001E-2</v>
      </c>
      <c r="KL22" s="198">
        <v>4.4999999999999998E-2</v>
      </c>
      <c r="KM22" s="198">
        <v>4.4999999999999998E-2</v>
      </c>
      <c r="KN22" s="198">
        <v>0.05</v>
      </c>
    </row>
    <row r="23" spans="1:300" x14ac:dyDescent="0.25">
      <c r="A23" s="184">
        <v>10</v>
      </c>
      <c r="B23" s="199" t="s">
        <v>391</v>
      </c>
      <c r="C23" s="198">
        <v>3.7499999999999999E-2</v>
      </c>
      <c r="D23" s="198">
        <v>0.04</v>
      </c>
      <c r="E23" s="198">
        <v>0.04</v>
      </c>
      <c r="F23" s="198">
        <v>0.04</v>
      </c>
      <c r="G23" s="198">
        <v>4.2500000000000003E-2</v>
      </c>
      <c r="H23" s="198">
        <v>0.04</v>
      </c>
      <c r="I23" s="198">
        <v>3.7499999999999999E-2</v>
      </c>
      <c r="J23" s="198">
        <v>4.4999999999999998E-2</v>
      </c>
      <c r="K23" s="198">
        <v>4.4999999999999998E-2</v>
      </c>
      <c r="L23" s="198">
        <v>4.4999999999999998E-2</v>
      </c>
      <c r="M23" s="198">
        <v>4.7500000000000001E-2</v>
      </c>
      <c r="N23" s="198">
        <v>0.05</v>
      </c>
      <c r="O23" s="198">
        <v>0.05</v>
      </c>
      <c r="P23" s="198">
        <v>0.05</v>
      </c>
      <c r="Q23" s="198">
        <v>5.5E-2</v>
      </c>
      <c r="R23" s="198">
        <v>5.5E-2</v>
      </c>
      <c r="S23" s="198">
        <v>5.5E-2</v>
      </c>
      <c r="T23" s="198">
        <v>5.3800000000000001E-2</v>
      </c>
      <c r="U23" s="198">
        <v>5.5E-2</v>
      </c>
      <c r="V23" s="198">
        <v>5.2499999999999998E-2</v>
      </c>
      <c r="W23" s="198">
        <v>5.2499999999999998E-2</v>
      </c>
      <c r="X23" s="198">
        <v>5.5E-2</v>
      </c>
      <c r="Y23" s="198">
        <v>5.5E-2</v>
      </c>
      <c r="Z23" s="198">
        <v>5.1299999999999998E-2</v>
      </c>
      <c r="AA23" s="198">
        <v>5.5E-2</v>
      </c>
      <c r="AB23" s="198">
        <v>5.5E-2</v>
      </c>
      <c r="AC23" s="198">
        <v>5.7500000000000002E-2</v>
      </c>
      <c r="AD23" s="198">
        <v>5.8799999999999998E-2</v>
      </c>
      <c r="AE23" s="198">
        <v>0.06</v>
      </c>
      <c r="AF23" s="198">
        <v>0.06</v>
      </c>
      <c r="AG23" s="198">
        <v>0.06</v>
      </c>
      <c r="AH23" s="198">
        <v>0.06</v>
      </c>
      <c r="AI23" s="198">
        <v>0.06</v>
      </c>
      <c r="AJ23" s="198">
        <v>0.06</v>
      </c>
      <c r="AK23" s="198">
        <v>5.7500000000000002E-2</v>
      </c>
      <c r="AL23" s="198">
        <v>5.7500000000000002E-2</v>
      </c>
      <c r="AM23" s="198">
        <v>5.7500000000000002E-2</v>
      </c>
      <c r="AN23" s="198"/>
      <c r="AO23" s="198"/>
      <c r="AP23" s="198"/>
      <c r="AQ23" s="198"/>
      <c r="AR23" s="198"/>
      <c r="AS23" s="198"/>
      <c r="AT23" s="198"/>
      <c r="AU23" s="198"/>
      <c r="AV23" s="198"/>
      <c r="AW23" s="198"/>
      <c r="AX23" s="198"/>
      <c r="AY23" s="198"/>
      <c r="AZ23" s="198"/>
      <c r="BA23" s="198"/>
      <c r="BB23" s="198"/>
      <c r="BC23" s="198"/>
      <c r="BD23" s="198"/>
      <c r="BE23" s="198"/>
      <c r="BF23" s="198"/>
      <c r="BG23" s="198"/>
      <c r="BH23" s="198"/>
      <c r="BI23" s="198"/>
      <c r="BJ23" s="198"/>
      <c r="BK23" s="198"/>
      <c r="BL23" s="198"/>
      <c r="BM23" s="198"/>
      <c r="BN23" s="198"/>
      <c r="BO23" s="198"/>
      <c r="BP23" s="198"/>
      <c r="BQ23" s="198"/>
      <c r="BR23" s="198"/>
      <c r="BS23" s="198"/>
      <c r="BT23" s="198"/>
      <c r="BU23" s="198"/>
      <c r="BV23" s="198"/>
      <c r="BW23" s="198"/>
      <c r="BX23" s="198"/>
      <c r="BY23" s="198"/>
      <c r="BZ23" s="198"/>
      <c r="CA23" s="198"/>
      <c r="CB23" s="198"/>
      <c r="CC23" s="198"/>
      <c r="CD23" s="198"/>
      <c r="CE23" s="198"/>
      <c r="CF23" s="198"/>
      <c r="CG23" s="198"/>
      <c r="CH23" s="198"/>
      <c r="CI23" s="198"/>
      <c r="CJ23" s="198"/>
      <c r="CK23" s="198"/>
      <c r="CL23" s="198"/>
      <c r="CM23" s="198"/>
      <c r="CN23" s="198"/>
      <c r="CO23" s="198"/>
      <c r="CP23" s="198"/>
      <c r="CQ23" s="198"/>
      <c r="CR23" s="198"/>
      <c r="CS23" s="198"/>
      <c r="CT23" s="198"/>
      <c r="CU23" s="198"/>
      <c r="CV23" s="198"/>
      <c r="CW23" s="198"/>
      <c r="CX23" s="198"/>
      <c r="CY23" s="198"/>
      <c r="CZ23" s="198"/>
      <c r="DA23" s="198"/>
      <c r="DB23" s="198"/>
      <c r="DC23" s="198"/>
      <c r="DD23" s="198"/>
      <c r="DE23" s="198"/>
      <c r="DF23" s="198"/>
      <c r="DG23" s="198"/>
      <c r="DH23" s="198"/>
      <c r="DI23" s="198"/>
      <c r="DJ23" s="198"/>
      <c r="DK23" s="198"/>
      <c r="DL23" s="198"/>
      <c r="DM23" s="198"/>
      <c r="DN23" s="198"/>
      <c r="DO23" s="198"/>
      <c r="DP23" s="198"/>
      <c r="DQ23" s="198"/>
      <c r="DR23" s="198"/>
      <c r="DS23" s="198"/>
      <c r="DT23" s="198"/>
      <c r="DU23" s="198"/>
      <c r="DV23" s="198"/>
      <c r="DW23" s="198"/>
      <c r="DX23" s="198"/>
      <c r="DY23" s="198"/>
      <c r="DZ23" s="198"/>
      <c r="EA23" s="198"/>
      <c r="EB23" s="198"/>
      <c r="EC23" s="198"/>
      <c r="ED23" s="198"/>
      <c r="EE23" s="198"/>
      <c r="EF23" s="198"/>
      <c r="EG23" s="198"/>
      <c r="EH23" s="198"/>
      <c r="EI23" s="198"/>
      <c r="EJ23" s="198"/>
      <c r="EK23" s="198"/>
      <c r="EL23" s="198"/>
      <c r="EM23" s="198"/>
      <c r="EN23" s="198"/>
      <c r="EO23" s="198"/>
      <c r="EP23" s="198"/>
      <c r="EQ23" s="198"/>
      <c r="ER23" s="198"/>
      <c r="ES23" s="198"/>
      <c r="ET23" s="198"/>
      <c r="EU23" s="198"/>
      <c r="EV23" s="198"/>
      <c r="EW23" s="198"/>
      <c r="EX23" s="198"/>
      <c r="EY23" s="198"/>
      <c r="EZ23" s="198"/>
      <c r="FA23" s="198"/>
      <c r="FB23" s="198"/>
      <c r="FC23" s="198"/>
      <c r="FD23" s="198"/>
      <c r="FE23" s="198"/>
      <c r="FF23" s="198"/>
      <c r="FG23" s="198"/>
      <c r="FH23" s="198"/>
      <c r="FI23" s="198"/>
      <c r="FJ23" s="198"/>
      <c r="FK23" s="198"/>
      <c r="FL23" s="198"/>
      <c r="FM23" s="198"/>
      <c r="FN23" s="198"/>
      <c r="FO23" s="198"/>
      <c r="FP23" s="198"/>
      <c r="FQ23" s="198"/>
      <c r="FR23" s="198"/>
      <c r="FS23" s="198"/>
      <c r="FT23" s="198"/>
      <c r="FU23" s="198"/>
      <c r="FV23" s="198"/>
      <c r="FW23" s="198"/>
      <c r="FX23" s="198"/>
      <c r="FY23" s="198"/>
      <c r="FZ23" s="198"/>
      <c r="GA23" s="198"/>
      <c r="GB23" s="198"/>
      <c r="GC23" s="198"/>
      <c r="GD23" s="198"/>
      <c r="GE23" s="198"/>
      <c r="GF23" s="198"/>
      <c r="GG23" s="198"/>
      <c r="GH23" s="198"/>
      <c r="GI23" s="198"/>
      <c r="GJ23" s="198"/>
      <c r="GK23" s="198"/>
      <c r="GL23" s="198"/>
      <c r="GM23" s="198"/>
      <c r="GN23" s="198"/>
      <c r="GO23" s="198"/>
      <c r="GP23" s="198"/>
      <c r="GQ23" s="198"/>
      <c r="GR23" s="198"/>
      <c r="GS23" s="198"/>
      <c r="GT23" s="198"/>
      <c r="GU23" s="198"/>
      <c r="GV23" s="198"/>
      <c r="GW23" s="198"/>
      <c r="GX23" s="198"/>
      <c r="GY23" s="198"/>
      <c r="GZ23" s="198"/>
      <c r="HA23" s="198"/>
      <c r="HB23" s="198"/>
      <c r="HC23" s="198"/>
      <c r="HD23" s="198"/>
      <c r="HE23" s="198"/>
      <c r="HF23" s="198"/>
      <c r="HG23" s="198"/>
      <c r="HH23" s="198"/>
      <c r="HI23" s="198"/>
      <c r="HJ23" s="198"/>
      <c r="HK23" s="198"/>
      <c r="HL23" s="198"/>
      <c r="HM23" s="198"/>
      <c r="HN23" s="198"/>
      <c r="HO23" s="198"/>
      <c r="HP23" s="198"/>
      <c r="HQ23" s="198"/>
      <c r="HR23" s="198"/>
      <c r="HS23" s="198"/>
      <c r="HT23" s="198"/>
      <c r="HU23" s="198"/>
      <c r="HV23" s="198"/>
      <c r="HW23" s="198"/>
      <c r="HX23" s="198"/>
      <c r="HY23" s="198"/>
      <c r="HZ23" s="198"/>
      <c r="IA23" s="198"/>
      <c r="IB23" s="198"/>
      <c r="IC23" s="198"/>
      <c r="ID23" s="198"/>
      <c r="IE23" s="198"/>
      <c r="IF23" s="198"/>
      <c r="IG23" s="198"/>
      <c r="IH23" s="198"/>
      <c r="II23" s="198"/>
      <c r="IJ23" s="198"/>
      <c r="IK23" s="198"/>
      <c r="IL23" s="198"/>
      <c r="IM23" s="198"/>
      <c r="IN23" s="198"/>
      <c r="IO23" s="198"/>
      <c r="IP23" s="198"/>
      <c r="IQ23" s="198"/>
      <c r="IR23" s="198"/>
      <c r="IS23" s="198"/>
      <c r="IT23" s="198"/>
      <c r="IU23" s="198"/>
      <c r="IV23" s="198"/>
      <c r="IW23" s="198"/>
      <c r="IX23" s="198"/>
      <c r="IY23" s="198"/>
      <c r="IZ23" s="198"/>
      <c r="JA23" s="198"/>
      <c r="JB23" s="198"/>
      <c r="JC23" s="198"/>
      <c r="JD23" s="198"/>
      <c r="JE23" s="198"/>
      <c r="JF23" s="198"/>
      <c r="JG23" s="198"/>
      <c r="JH23" s="198"/>
      <c r="JI23" s="198"/>
      <c r="JJ23" s="198"/>
      <c r="JK23" s="198"/>
      <c r="JL23" s="198"/>
      <c r="JM23" s="198"/>
      <c r="JN23" s="198"/>
      <c r="JO23" s="198"/>
      <c r="JP23" s="198"/>
      <c r="JQ23" s="198"/>
      <c r="JR23" s="198"/>
      <c r="JS23" s="198"/>
      <c r="JT23" s="198"/>
      <c r="JU23" s="198"/>
      <c r="JV23" s="198"/>
      <c r="JW23" s="198"/>
      <c r="JX23" s="198"/>
      <c r="JY23" s="198"/>
      <c r="JZ23" s="198"/>
      <c r="KA23" s="198"/>
      <c r="KB23" s="198"/>
      <c r="KC23" s="198"/>
      <c r="KD23" s="198"/>
      <c r="KE23" s="198"/>
      <c r="KF23" s="198"/>
      <c r="KG23" s="198"/>
      <c r="KH23" s="198"/>
      <c r="KI23" s="198"/>
      <c r="KJ23" s="198"/>
      <c r="KK23" s="198"/>
      <c r="KL23" s="198"/>
      <c r="KM23" s="198"/>
      <c r="KN23" s="198"/>
    </row>
    <row r="24" spans="1:300" x14ac:dyDescent="0.25">
      <c r="A24" s="184">
        <v>11</v>
      </c>
      <c r="B24" s="199" t="s">
        <v>392</v>
      </c>
      <c r="C24" s="198">
        <v>0.05</v>
      </c>
      <c r="D24" s="198">
        <v>0.05</v>
      </c>
      <c r="E24" s="198">
        <v>0.05</v>
      </c>
      <c r="F24" s="198">
        <v>0.05</v>
      </c>
      <c r="G24" s="198">
        <v>5.2499999999999998E-2</v>
      </c>
      <c r="H24" s="198">
        <v>0.05</v>
      </c>
      <c r="I24" s="198">
        <v>0.05</v>
      </c>
      <c r="J24" s="198">
        <v>5.5E-2</v>
      </c>
      <c r="K24" s="198">
        <v>5.5E-2</v>
      </c>
      <c r="L24" s="198">
        <v>5.5E-2</v>
      </c>
      <c r="M24" s="198">
        <v>5.5E-2</v>
      </c>
      <c r="N24" s="198">
        <v>5.5E-2</v>
      </c>
      <c r="O24" s="198">
        <v>5.5E-2</v>
      </c>
      <c r="P24" s="198">
        <v>5.5E-2</v>
      </c>
      <c r="Q24" s="198">
        <v>5.7500000000000002E-2</v>
      </c>
      <c r="R24" s="198">
        <v>5.7500000000000002E-2</v>
      </c>
      <c r="S24" s="198">
        <v>5.5E-2</v>
      </c>
      <c r="T24" s="198">
        <v>5.5E-2</v>
      </c>
      <c r="U24" s="198">
        <v>5.5E-2</v>
      </c>
      <c r="V24" s="198">
        <v>5.5E-2</v>
      </c>
      <c r="W24" s="198">
        <v>5.5E-2</v>
      </c>
      <c r="X24" s="198">
        <v>5.5E-2</v>
      </c>
      <c r="Y24" s="198">
        <v>5.5E-2</v>
      </c>
      <c r="Z24" s="198">
        <v>5.5E-2</v>
      </c>
      <c r="AA24" s="198">
        <v>5.5E-2</v>
      </c>
      <c r="AB24" s="198">
        <v>5.7500000000000002E-2</v>
      </c>
      <c r="AC24" s="198">
        <v>5.7500000000000002E-2</v>
      </c>
      <c r="AD24" s="198">
        <v>0.06</v>
      </c>
      <c r="AE24" s="198">
        <v>0.06</v>
      </c>
      <c r="AF24" s="198">
        <v>0.06</v>
      </c>
      <c r="AG24" s="198">
        <v>0.06</v>
      </c>
      <c r="AH24" s="198">
        <v>0.06</v>
      </c>
      <c r="AI24" s="198">
        <v>0.06</v>
      </c>
      <c r="AJ24" s="198">
        <v>0.06</v>
      </c>
      <c r="AK24" s="198">
        <v>5.7500000000000002E-2</v>
      </c>
      <c r="AL24" s="198">
        <v>5.7500000000000002E-2</v>
      </c>
      <c r="AM24" s="198">
        <v>5.7500000000000002E-2</v>
      </c>
      <c r="AN24" s="198">
        <v>5.7500000000000002E-2</v>
      </c>
      <c r="AO24" s="198">
        <v>5.7500000000000002E-2</v>
      </c>
      <c r="AP24" s="198">
        <v>5.2499999999999998E-2</v>
      </c>
      <c r="AQ24" s="198">
        <v>0.05</v>
      </c>
      <c r="AR24" s="198">
        <v>0.05</v>
      </c>
      <c r="AS24" s="198">
        <v>4.7500000000000001E-2</v>
      </c>
      <c r="AT24" s="198">
        <v>4.7500000000000001E-2</v>
      </c>
      <c r="AU24" s="198">
        <v>4.7500000000000001E-2</v>
      </c>
      <c r="AV24" s="198">
        <v>4.7500000000000001E-2</v>
      </c>
      <c r="AW24" s="198">
        <v>4.7500000000000001E-2</v>
      </c>
      <c r="AX24" s="198">
        <v>4.4999999999999998E-2</v>
      </c>
      <c r="AY24" s="198">
        <v>4.7500000000000001E-2</v>
      </c>
      <c r="AZ24" s="198">
        <v>4.7500000000000001E-2</v>
      </c>
      <c r="BA24" s="198">
        <v>4.7500000000000001E-2</v>
      </c>
      <c r="BB24" s="198">
        <v>0.05</v>
      </c>
      <c r="BC24" s="198">
        <v>0.05</v>
      </c>
      <c r="BD24" s="198">
        <v>5.2499999999999998E-2</v>
      </c>
      <c r="BE24" s="198">
        <v>5.5E-2</v>
      </c>
      <c r="BF24" s="198">
        <v>5.5E-2</v>
      </c>
      <c r="BG24" s="198">
        <v>5.5E-2</v>
      </c>
      <c r="BH24" s="198">
        <v>5.5E-2</v>
      </c>
      <c r="BI24" s="198">
        <v>0.05</v>
      </c>
      <c r="BJ24" s="198">
        <v>0.05</v>
      </c>
      <c r="BK24" s="198">
        <v>4.7500000000000001E-2</v>
      </c>
      <c r="BL24" s="198">
        <v>0.05</v>
      </c>
      <c r="BM24" s="198">
        <v>4.7500000000000001E-2</v>
      </c>
      <c r="BN24" s="198">
        <v>0.05</v>
      </c>
      <c r="BO24" s="198">
        <v>0.05</v>
      </c>
      <c r="BP24" s="198">
        <v>0.05</v>
      </c>
      <c r="BQ24" s="198">
        <v>0.05</v>
      </c>
      <c r="BR24" s="198">
        <v>0.05</v>
      </c>
      <c r="BS24" s="198">
        <v>0.05</v>
      </c>
      <c r="BT24" s="198">
        <v>0.05</v>
      </c>
      <c r="BU24" s="198">
        <v>5.2499999999999998E-2</v>
      </c>
      <c r="BV24" s="198">
        <v>5.2499999999999998E-2</v>
      </c>
      <c r="BW24" s="198">
        <v>5.2499999999999998E-2</v>
      </c>
      <c r="BX24" s="198">
        <v>5.2499999999999998E-2</v>
      </c>
      <c r="BY24" s="198">
        <v>5.2499999999999998E-2</v>
      </c>
      <c r="BZ24" s="198">
        <v>5.2499999999999998E-2</v>
      </c>
      <c r="CA24" s="198">
        <v>5.2499999999999998E-2</v>
      </c>
      <c r="CB24" s="198">
        <v>5.2499999999999998E-2</v>
      </c>
      <c r="CC24" s="198">
        <v>5.2499999999999998E-2</v>
      </c>
      <c r="CD24" s="198">
        <v>5.2499999999999998E-2</v>
      </c>
      <c r="CE24" s="198">
        <v>5.2499999999999998E-2</v>
      </c>
      <c r="CF24" s="198">
        <v>0.05</v>
      </c>
      <c r="CG24" s="198">
        <v>4.7500000000000001E-2</v>
      </c>
      <c r="CH24" s="198">
        <v>4.7500000000000001E-2</v>
      </c>
      <c r="CI24" s="198">
        <v>4.7500000000000001E-2</v>
      </c>
      <c r="CJ24" s="198">
        <v>4.7500000000000001E-2</v>
      </c>
      <c r="CK24" s="198">
        <v>4.4999999999999998E-2</v>
      </c>
      <c r="CL24" s="198">
        <v>4.4999999999999998E-2</v>
      </c>
      <c r="CM24" s="198">
        <v>4.4999999999999998E-2</v>
      </c>
      <c r="CN24" s="198">
        <v>4.7500000000000001E-2</v>
      </c>
      <c r="CO24" s="198">
        <v>4.7500000000000001E-2</v>
      </c>
      <c r="CP24" s="198">
        <v>4.4999999999999998E-2</v>
      </c>
      <c r="CQ24" s="198">
        <v>4.4999999999999998E-2</v>
      </c>
      <c r="CR24" s="198">
        <v>4.2500000000000003E-2</v>
      </c>
      <c r="CS24" s="198">
        <v>4.2500000000000003E-2</v>
      </c>
      <c r="CT24" s="198">
        <v>4.2500000000000003E-2</v>
      </c>
      <c r="CU24" s="198">
        <v>4.4999999999999998E-2</v>
      </c>
      <c r="CV24" s="198">
        <v>4.4999999999999998E-2</v>
      </c>
      <c r="CW24" s="198">
        <v>4.2500000000000003E-2</v>
      </c>
      <c r="CX24" s="198">
        <v>4.3749999999999997E-2</v>
      </c>
      <c r="CY24" s="198">
        <v>4.2500000000000003E-2</v>
      </c>
      <c r="CZ24" s="198">
        <v>4.2500000000000003E-2</v>
      </c>
      <c r="DA24" s="198">
        <v>0.04</v>
      </c>
      <c r="DB24" s="198">
        <v>0.04</v>
      </c>
      <c r="DC24" s="198">
        <v>0.04</v>
      </c>
      <c r="DD24" s="198">
        <v>0.04</v>
      </c>
      <c r="DE24" s="198">
        <v>0.04</v>
      </c>
      <c r="DF24" s="198">
        <v>0.04</v>
      </c>
      <c r="DG24" s="198">
        <v>0.04</v>
      </c>
      <c r="DH24" s="198">
        <v>0.04</v>
      </c>
      <c r="DI24" s="198">
        <v>3.7499999999999999E-2</v>
      </c>
      <c r="DJ24" s="198">
        <v>3.5000000000000003E-2</v>
      </c>
      <c r="DK24" s="198">
        <v>3.5000000000000003E-2</v>
      </c>
      <c r="DL24" s="198">
        <v>3.5000000000000003E-2</v>
      </c>
      <c r="DM24" s="198">
        <v>3.5000000000000003E-2</v>
      </c>
      <c r="DN24" s="198">
        <v>3.5000000000000003E-2</v>
      </c>
      <c r="DO24" s="198">
        <v>3.5000000000000003E-2</v>
      </c>
      <c r="DP24" s="198">
        <v>3.5000000000000003E-2</v>
      </c>
      <c r="DQ24" s="198">
        <v>3.5000000000000003E-2</v>
      </c>
      <c r="DR24" s="198">
        <v>3.2500000000000001E-2</v>
      </c>
      <c r="DS24" s="198">
        <v>3.2500000000000001E-2</v>
      </c>
      <c r="DT24" s="198">
        <v>0.03</v>
      </c>
      <c r="DU24" s="198">
        <v>0.03</v>
      </c>
      <c r="DV24" s="198">
        <v>3.2500000000000001E-2</v>
      </c>
      <c r="DW24" s="198">
        <v>3.5000000000000003E-2</v>
      </c>
      <c r="DX24" s="198">
        <v>3.5000000000000003E-2</v>
      </c>
      <c r="DY24" s="198">
        <v>3.5000000000000003E-2</v>
      </c>
      <c r="DZ24" s="198">
        <v>3.7499999999999999E-2</v>
      </c>
      <c r="EA24" s="198">
        <v>3.7499999999999999E-2</v>
      </c>
      <c r="EB24" s="198">
        <v>3.7499999999999999E-2</v>
      </c>
      <c r="EC24" s="198">
        <v>3.7499999999999999E-2</v>
      </c>
      <c r="ED24" s="198">
        <v>3.5000000000000003E-2</v>
      </c>
      <c r="EE24" s="198">
        <v>3.5000000000000003E-2</v>
      </c>
      <c r="EF24" s="198">
        <v>3.5000000000000003E-2</v>
      </c>
      <c r="EG24" s="198">
        <v>3.5000000000000003E-2</v>
      </c>
      <c r="EH24" s="198">
        <v>3.5000000000000003E-2</v>
      </c>
      <c r="EI24" s="198">
        <v>3.5000000000000003E-2</v>
      </c>
      <c r="EJ24" s="198">
        <v>0.04</v>
      </c>
      <c r="EK24" s="198">
        <v>0.04</v>
      </c>
      <c r="EL24" s="198">
        <v>3.7499999999999999E-2</v>
      </c>
      <c r="EM24" s="198">
        <v>0.04</v>
      </c>
      <c r="EN24" s="198">
        <v>0.04</v>
      </c>
      <c r="EO24" s="198">
        <v>0.04</v>
      </c>
      <c r="EP24" s="198">
        <v>0.04</v>
      </c>
      <c r="EQ24" s="198">
        <v>0.04</v>
      </c>
      <c r="ER24" s="198">
        <v>0.04</v>
      </c>
      <c r="ES24" s="198">
        <v>0.04</v>
      </c>
      <c r="ET24" s="198">
        <v>0.04</v>
      </c>
      <c r="EU24" s="198">
        <v>0.04</v>
      </c>
      <c r="EV24" s="198">
        <v>0.04</v>
      </c>
      <c r="EW24" s="198">
        <v>0.04</v>
      </c>
      <c r="EX24" s="198">
        <v>0.04</v>
      </c>
      <c r="EY24" s="198">
        <v>0.04</v>
      </c>
      <c r="EZ24" s="198">
        <v>0.04</v>
      </c>
      <c r="FA24" s="198">
        <v>0.04</v>
      </c>
      <c r="FB24" s="198">
        <v>0.04</v>
      </c>
      <c r="FC24" s="198">
        <v>0.04</v>
      </c>
      <c r="FD24" s="198">
        <v>3.7499999999999999E-2</v>
      </c>
      <c r="FE24" s="198">
        <v>3.7499999999999999E-2</v>
      </c>
      <c r="FF24" s="198">
        <v>3.6250000000000004E-2</v>
      </c>
      <c r="FG24" s="198">
        <v>3.5000000000000003E-2</v>
      </c>
      <c r="FH24" s="198">
        <v>3.5000000000000003E-2</v>
      </c>
      <c r="FI24" s="198">
        <v>3.5000000000000003E-2</v>
      </c>
      <c r="FJ24" s="198">
        <v>3.2500000000000001E-2</v>
      </c>
      <c r="FK24" s="198">
        <v>3.2500000000000001E-2</v>
      </c>
      <c r="FL24" s="198">
        <v>3.2500000000000001E-2</v>
      </c>
      <c r="FM24" s="198">
        <v>3.5000000000000003E-2</v>
      </c>
      <c r="FN24" s="198">
        <v>3.5000000000000003E-2</v>
      </c>
      <c r="FO24" s="198">
        <v>3.5000000000000003E-2</v>
      </c>
      <c r="FP24" s="198">
        <v>3.2500000000000001E-2</v>
      </c>
      <c r="FQ24" s="198">
        <v>3.2500000000000001E-2</v>
      </c>
      <c r="FR24" s="198">
        <v>3.2500000000000001E-2</v>
      </c>
      <c r="FS24" s="198">
        <v>3.2500000000000001E-2</v>
      </c>
      <c r="FT24" s="198">
        <v>3.2500000000000001E-2</v>
      </c>
      <c r="FU24" s="198">
        <v>3.2500000000000001E-2</v>
      </c>
      <c r="FV24" s="198">
        <v>0.03</v>
      </c>
      <c r="FW24" s="198">
        <v>0.03</v>
      </c>
      <c r="FX24" s="198">
        <v>0.03</v>
      </c>
      <c r="FY24" s="198">
        <v>0.03</v>
      </c>
      <c r="FZ24" s="198">
        <v>0.03</v>
      </c>
      <c r="GA24" s="198">
        <v>0.03</v>
      </c>
      <c r="GB24" s="198">
        <v>0.03</v>
      </c>
      <c r="GC24" s="198">
        <v>0.03</v>
      </c>
      <c r="GD24" s="198">
        <v>0.03</v>
      </c>
      <c r="GE24" s="198">
        <v>0.03</v>
      </c>
      <c r="GF24" s="198">
        <v>0.03</v>
      </c>
      <c r="GG24" s="198">
        <v>0.03</v>
      </c>
      <c r="GH24" s="198">
        <v>0.03</v>
      </c>
      <c r="GI24" s="198">
        <v>0.03</v>
      </c>
      <c r="GJ24" s="198">
        <v>0.03</v>
      </c>
      <c r="GK24" s="198">
        <v>0.03</v>
      </c>
      <c r="GL24" s="198">
        <v>0.03</v>
      </c>
      <c r="GM24" s="198">
        <v>3.2500000000000001E-2</v>
      </c>
      <c r="GN24" s="198">
        <v>0.03</v>
      </c>
      <c r="GO24" s="198">
        <v>0.03</v>
      </c>
      <c r="GP24" s="198">
        <v>3.5000000000000003E-2</v>
      </c>
      <c r="GQ24" s="198">
        <v>3.5000000000000003E-2</v>
      </c>
      <c r="GR24" s="198">
        <v>3.5000000000000003E-2</v>
      </c>
      <c r="GS24" s="198">
        <v>3.5000000000000003E-2</v>
      </c>
      <c r="GT24" s="198">
        <v>3.5000000000000003E-2</v>
      </c>
      <c r="GU24" s="198">
        <v>3.5000000000000003E-2</v>
      </c>
      <c r="GV24" s="198">
        <v>3.7499999999999999E-2</v>
      </c>
      <c r="GW24" s="198">
        <v>3.7499999999999999E-2</v>
      </c>
      <c r="GX24" s="198">
        <v>3.7499999999999999E-2</v>
      </c>
      <c r="GY24" s="198">
        <v>0.04</v>
      </c>
      <c r="GZ24" s="198">
        <v>0.04</v>
      </c>
      <c r="HA24" s="198">
        <v>0.04</v>
      </c>
      <c r="HB24" s="198">
        <v>0.04</v>
      </c>
      <c r="HC24" s="198">
        <v>0.04</v>
      </c>
      <c r="HD24" s="198">
        <v>0.04</v>
      </c>
      <c r="HE24" s="198">
        <v>0.04</v>
      </c>
      <c r="HF24" s="198">
        <v>3.7499999999999999E-2</v>
      </c>
      <c r="HG24" s="198">
        <v>3.5000000000000003E-2</v>
      </c>
      <c r="HH24" s="198">
        <v>3.5000000000000003E-2</v>
      </c>
      <c r="HI24" s="198">
        <v>3.5000000000000003E-2</v>
      </c>
      <c r="HJ24" s="198">
        <v>3.2500000000000001E-2</v>
      </c>
      <c r="HK24" s="198">
        <v>3.2500000000000001E-2</v>
      </c>
      <c r="HL24" s="198">
        <v>2.5000000000000001E-2</v>
      </c>
      <c r="HM24" s="198">
        <v>2.5000000000000001E-2</v>
      </c>
      <c r="HN24" s="198">
        <v>2.2499999999999999E-2</v>
      </c>
      <c r="HO24" s="198">
        <v>2.2499999999999999E-2</v>
      </c>
      <c r="HP24" s="198">
        <v>0.02</v>
      </c>
      <c r="HQ24" s="198">
        <v>0.02</v>
      </c>
      <c r="HR24" s="198">
        <v>0.02</v>
      </c>
      <c r="HS24" s="198">
        <v>0.02</v>
      </c>
      <c r="HT24" s="198">
        <v>0.02</v>
      </c>
      <c r="HU24" s="198">
        <v>0.02</v>
      </c>
      <c r="HV24" s="198">
        <v>0.02</v>
      </c>
      <c r="HW24" s="198">
        <v>1.4999999999999999E-2</v>
      </c>
      <c r="HX24" s="198">
        <v>1.2500000000000001E-2</v>
      </c>
      <c r="HY24" s="198">
        <v>1.2500000000000001E-2</v>
      </c>
      <c r="HZ24" s="198">
        <v>0.01</v>
      </c>
      <c r="IA24" s="198">
        <v>0.01</v>
      </c>
      <c r="IB24" s="198">
        <v>7.4999999999999997E-3</v>
      </c>
      <c r="IC24" s="198">
        <v>7.4999999999999997E-3</v>
      </c>
      <c r="ID24" s="198">
        <v>7.4999999999999997E-3</v>
      </c>
      <c r="IE24" s="198">
        <v>7.4999999999999997E-3</v>
      </c>
      <c r="IF24" s="198">
        <v>0.01</v>
      </c>
      <c r="IG24" s="198">
        <v>0.01</v>
      </c>
      <c r="IH24" s="198">
        <v>0.01</v>
      </c>
      <c r="II24" s="198">
        <v>1.2500000000000001E-2</v>
      </c>
      <c r="IJ24" s="198">
        <v>0.01</v>
      </c>
      <c r="IK24" s="198">
        <v>1.2500000000000001E-2</v>
      </c>
      <c r="IL24" s="198">
        <v>1.2500000000000001E-2</v>
      </c>
      <c r="IM24" s="198">
        <v>1.7500000000000002E-2</v>
      </c>
      <c r="IN24" s="198">
        <v>0.02</v>
      </c>
      <c r="IO24" s="198">
        <v>0.02</v>
      </c>
      <c r="IP24" s="198">
        <v>2.5000000000000001E-2</v>
      </c>
      <c r="IQ24" s="198">
        <v>2.5000000000000001E-2</v>
      </c>
      <c r="IR24" s="198">
        <v>0.03</v>
      </c>
      <c r="IS24" s="198">
        <v>0.03</v>
      </c>
      <c r="IT24" s="198">
        <v>0.03</v>
      </c>
      <c r="IU24" s="198">
        <v>3.5000000000000003E-2</v>
      </c>
      <c r="IV24" s="198">
        <v>0.04</v>
      </c>
      <c r="IW24" s="198">
        <v>4.4999999999999998E-2</v>
      </c>
      <c r="IX24" s="198">
        <v>0.05</v>
      </c>
      <c r="IY24" s="198">
        <v>4.7500000000000001E-2</v>
      </c>
      <c r="IZ24" s="198">
        <v>4.4999999999999998E-2</v>
      </c>
      <c r="JA24" s="198">
        <v>0.05</v>
      </c>
      <c r="JB24" s="198">
        <v>5.5E-2</v>
      </c>
      <c r="JC24" s="198">
        <v>6.5000000000000002E-2</v>
      </c>
      <c r="JD24" s="198">
        <v>5.5E-2</v>
      </c>
      <c r="JE24" s="198">
        <v>0.06</v>
      </c>
      <c r="JF24" s="198">
        <v>5.5E-2</v>
      </c>
      <c r="JG24" s="198">
        <v>5.5E-2</v>
      </c>
      <c r="JH24" s="198">
        <v>5.5E-2</v>
      </c>
      <c r="JI24" s="198">
        <v>5.7500000000000002E-2</v>
      </c>
      <c r="JJ24" s="198">
        <v>5.5E-2</v>
      </c>
      <c r="JK24" s="198">
        <v>0.06</v>
      </c>
      <c r="JL24" s="198">
        <v>0.06</v>
      </c>
      <c r="JM24" s="198">
        <v>0.06</v>
      </c>
      <c r="JN24" s="198">
        <v>5.5E-2</v>
      </c>
      <c r="JO24" s="198">
        <v>0.05</v>
      </c>
      <c r="JP24" s="198">
        <v>4.7500000000000001E-2</v>
      </c>
      <c r="JQ24" s="198">
        <v>4.4999999999999998E-2</v>
      </c>
      <c r="JR24" s="198">
        <v>0.05</v>
      </c>
      <c r="JS24" s="198">
        <v>4.4999999999999998E-2</v>
      </c>
      <c r="JT24" s="198">
        <v>4.7500000000000001E-2</v>
      </c>
      <c r="JU24" s="198">
        <v>4.4999999999999998E-2</v>
      </c>
      <c r="JV24" s="198">
        <v>4.4999999999999998E-2</v>
      </c>
      <c r="JW24" s="198">
        <v>4.4999999999999998E-2</v>
      </c>
      <c r="JX24" s="198">
        <v>4.4999999999999998E-2</v>
      </c>
      <c r="JY24" s="198">
        <v>4.4999999999999998E-2</v>
      </c>
      <c r="JZ24" s="198">
        <v>4.4999999999999998E-2</v>
      </c>
      <c r="KA24" s="198">
        <v>4.4999999999999998E-2</v>
      </c>
      <c r="KB24" s="198">
        <v>4.7500000000000001E-2</v>
      </c>
      <c r="KC24" s="198">
        <v>0.05</v>
      </c>
      <c r="KD24" s="198">
        <v>4.6249999999999999E-2</v>
      </c>
      <c r="KE24" s="198">
        <v>4.4999999999999998E-2</v>
      </c>
      <c r="KF24" s="198">
        <v>4.2500000000000003E-2</v>
      </c>
      <c r="KG24" s="198">
        <v>0.04</v>
      </c>
      <c r="KH24" s="198">
        <v>0.04</v>
      </c>
      <c r="KI24" s="198">
        <v>4.2500000000000003E-2</v>
      </c>
      <c r="KJ24" s="198">
        <v>4.4999999999999998E-2</v>
      </c>
      <c r="KK24" s="198">
        <v>4.4999999999999998E-2</v>
      </c>
      <c r="KL24" s="198">
        <v>4.4999999999999998E-2</v>
      </c>
      <c r="KM24" s="198">
        <v>4.4999999999999998E-2</v>
      </c>
      <c r="KN24" s="198">
        <v>4.7500000000000001E-2</v>
      </c>
    </row>
    <row r="25" spans="1:300" x14ac:dyDescent="0.25">
      <c r="A25" s="200"/>
      <c r="B25" s="201"/>
      <c r="C25" s="204"/>
      <c r="D25" s="204"/>
      <c r="E25" s="204"/>
      <c r="F25" s="204"/>
      <c r="G25" s="204"/>
      <c r="H25" s="204"/>
      <c r="I25" s="204"/>
      <c r="J25" s="204"/>
      <c r="K25" s="204"/>
      <c r="L25" s="204"/>
      <c r="M25" s="204"/>
      <c r="N25" s="204"/>
      <c r="O25" s="204"/>
      <c r="P25" s="204"/>
      <c r="Q25" s="204"/>
      <c r="R25" s="204"/>
      <c r="S25" s="204"/>
      <c r="T25" s="204"/>
      <c r="U25" s="204"/>
      <c r="V25" s="204"/>
      <c r="W25" s="204"/>
      <c r="X25" s="204"/>
      <c r="Y25" s="204"/>
      <c r="Z25" s="204"/>
      <c r="AA25" s="204"/>
      <c r="AB25" s="204"/>
      <c r="AC25" s="204"/>
      <c r="AD25" s="204"/>
      <c r="AE25" s="204"/>
      <c r="AF25" s="204"/>
      <c r="AG25" s="204"/>
      <c r="AH25" s="204"/>
      <c r="AI25" s="204"/>
      <c r="AJ25" s="204"/>
      <c r="AK25" s="204"/>
      <c r="AL25" s="204"/>
      <c r="AM25" s="204"/>
      <c r="AN25" s="204"/>
      <c r="AO25" s="204"/>
      <c r="AP25" s="204"/>
      <c r="AQ25" s="204"/>
      <c r="AR25" s="204"/>
      <c r="AS25" s="204"/>
      <c r="AT25" s="204"/>
      <c r="AU25" s="204"/>
      <c r="AV25" s="204"/>
      <c r="AW25" s="204"/>
      <c r="AX25" s="204"/>
      <c r="AY25" s="204"/>
      <c r="AZ25" s="204"/>
      <c r="BA25" s="204"/>
      <c r="BB25" s="204"/>
      <c r="BC25" s="204"/>
      <c r="BD25" s="204"/>
      <c r="BE25" s="204"/>
      <c r="BF25" s="204"/>
      <c r="BG25" s="204"/>
      <c r="BH25" s="204"/>
      <c r="BI25" s="204"/>
      <c r="BJ25" s="204"/>
      <c r="BK25" s="204"/>
      <c r="BL25" s="204"/>
      <c r="BM25" s="204"/>
      <c r="BN25" s="204"/>
      <c r="BO25" s="204"/>
      <c r="BP25" s="204"/>
      <c r="BQ25" s="204"/>
      <c r="BR25" s="204"/>
      <c r="BS25" s="204"/>
      <c r="BT25" s="204"/>
      <c r="BU25" s="204"/>
      <c r="BV25" s="204"/>
      <c r="BW25" s="204"/>
      <c r="BX25" s="204"/>
      <c r="BY25" s="204"/>
      <c r="BZ25" s="204"/>
      <c r="CA25" s="204"/>
      <c r="CB25" s="204"/>
      <c r="CC25" s="204"/>
      <c r="CD25" s="204"/>
      <c r="CE25" s="204" t="s">
        <v>34</v>
      </c>
      <c r="CF25" s="204"/>
      <c r="CG25" s="204"/>
      <c r="CH25" s="204"/>
      <c r="CI25" s="204" t="s">
        <v>34</v>
      </c>
      <c r="CJ25" s="204" t="s">
        <v>34</v>
      </c>
      <c r="CK25" s="204" t="s">
        <v>34</v>
      </c>
      <c r="CL25" s="204" t="s">
        <v>34</v>
      </c>
      <c r="CM25" s="204" t="s">
        <v>34</v>
      </c>
      <c r="CN25" s="204" t="s">
        <v>34</v>
      </c>
      <c r="CO25" s="204" t="s">
        <v>34</v>
      </c>
      <c r="CP25" s="204" t="s">
        <v>34</v>
      </c>
      <c r="CQ25" s="204" t="s">
        <v>34</v>
      </c>
      <c r="CR25" s="204" t="s">
        <v>34</v>
      </c>
      <c r="CS25" s="204" t="s"